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Fs-f1\l6489\PRJ\Aug19\"/>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N11" i="33"/>
  <c r="AC11" i="33"/>
  <c r="AM13" i="33" l="1"/>
  <c r="D78" i="43"/>
  <c r="R11" i="33"/>
  <c r="G13" i="33"/>
  <c r="AY13" i="33"/>
  <c r="AC13" i="33"/>
  <c r="AN13" i="33"/>
  <c r="O78" i="43"/>
  <c r="Q13" i="33"/>
  <c r="E78" i="43"/>
  <c r="H11" i="33"/>
  <c r="AA78" i="43"/>
  <c r="AZ11" i="33"/>
  <c r="BK11" i="33"/>
  <c r="AD11" i="33"/>
  <c r="AO11" i="33"/>
  <c r="S11" i="33" l="1"/>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59"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August 2019</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6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6" t="s">
        <v>233</v>
      </c>
      <c r="B1" s="267"/>
      <c r="C1" s="267"/>
      <c r="D1" s="605" t="s">
        <v>1179</v>
      </c>
      <c r="E1" s="267"/>
      <c r="F1" s="267"/>
      <c r="G1" s="267"/>
      <c r="H1" s="267"/>
      <c r="I1" s="267"/>
      <c r="J1" s="267"/>
      <c r="K1" s="267"/>
      <c r="L1" s="267"/>
      <c r="M1" s="267"/>
      <c r="N1" s="267"/>
      <c r="O1" s="267"/>
      <c r="P1" s="267"/>
    </row>
    <row r="3" spans="1:74" x14ac:dyDescent="0.2">
      <c r="A3" t="s">
        <v>108</v>
      </c>
      <c r="D3" s="716">
        <f>YEAR(D1)-4</f>
        <v>2015</v>
      </c>
    </row>
    <row r="4" spans="1:74" x14ac:dyDescent="0.2">
      <c r="D4" s="264"/>
    </row>
    <row r="5" spans="1:74" x14ac:dyDescent="0.2">
      <c r="A5" t="s">
        <v>1073</v>
      </c>
      <c r="D5" s="264">
        <f>+D3*100+1</f>
        <v>201501</v>
      </c>
    </row>
    <row r="7" spans="1:74" x14ac:dyDescent="0.2">
      <c r="A7" t="s">
        <v>1075</v>
      </c>
      <c r="D7" s="715">
        <f>IF(MONTH(D1)&gt;1,100*YEAR(D1)+MONTH(D1)-1,100*(YEAR(D1)-1)+12)</f>
        <v>201907</v>
      </c>
    </row>
    <row r="10" spans="1:74" s="294" customFormat="1" x14ac:dyDescent="0.2">
      <c r="A10" s="294" t="s">
        <v>234</v>
      </c>
    </row>
    <row r="11" spans="1:74" s="12" customFormat="1" ht="11.25" x14ac:dyDescent="0.2">
      <c r="A11" s="43"/>
      <c r="B11" s="44" t="s">
        <v>772</v>
      </c>
      <c r="C11" s="295">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0</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4" customFormat="1" x14ac:dyDescent="0.2">
      <c r="B13" s="47" t="s">
        <v>1074</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BE7" sqref="BE7:BE65"/>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8" customWidth="1"/>
    <col min="59" max="59" width="6.5703125" style="400" customWidth="1"/>
    <col min="60" max="60" width="6.5703125" style="746" customWidth="1"/>
    <col min="61" max="62" width="6.5703125" style="400" customWidth="1"/>
    <col min="63" max="74" width="6.5703125" style="154" customWidth="1"/>
    <col min="75" max="16384" width="9.5703125" style="154"/>
  </cols>
  <sheetData>
    <row r="1" spans="1:74" ht="13.35" customHeight="1" x14ac:dyDescent="0.2">
      <c r="A1" s="785" t="s">
        <v>817</v>
      </c>
      <c r="B1" s="824" t="s">
        <v>1017</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304"/>
    </row>
    <row r="2" spans="1:74"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4"/>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033161</v>
      </c>
      <c r="D7" s="213">
        <v>1.0813569999999999</v>
      </c>
      <c r="E7" s="213">
        <v>1.0985480000000001</v>
      </c>
      <c r="F7" s="213">
        <v>1.1524000000000001</v>
      </c>
      <c r="G7" s="213">
        <v>1.116387</v>
      </c>
      <c r="H7" s="213">
        <v>1.0868660000000001</v>
      </c>
      <c r="I7" s="213">
        <v>1.085483</v>
      </c>
      <c r="J7" s="213">
        <v>1.134871</v>
      </c>
      <c r="K7" s="213">
        <v>1.129766</v>
      </c>
      <c r="L7" s="213">
        <v>1.1758059999999999</v>
      </c>
      <c r="M7" s="213">
        <v>1.237366</v>
      </c>
      <c r="N7" s="213">
        <v>1.222774</v>
      </c>
      <c r="O7" s="213">
        <v>1.1764840000000001</v>
      </c>
      <c r="P7" s="213">
        <v>1.1727240000000001</v>
      </c>
      <c r="Q7" s="213">
        <v>1.3108390000000001</v>
      </c>
      <c r="R7" s="213">
        <v>1.329933</v>
      </c>
      <c r="S7" s="213">
        <v>1.414968</v>
      </c>
      <c r="T7" s="213">
        <v>1.4038999999999999</v>
      </c>
      <c r="U7" s="213">
        <v>1.313323</v>
      </c>
      <c r="V7" s="213">
        <v>1.110968</v>
      </c>
      <c r="W7" s="213">
        <v>1.1672</v>
      </c>
      <c r="X7" s="213">
        <v>1.298</v>
      </c>
      <c r="Y7" s="213">
        <v>1.3475999999999999</v>
      </c>
      <c r="Z7" s="213">
        <v>1.225419</v>
      </c>
      <c r="AA7" s="213">
        <v>1.2442580000000001</v>
      </c>
      <c r="AB7" s="213">
        <v>1.391429</v>
      </c>
      <c r="AC7" s="213">
        <v>1.409645</v>
      </c>
      <c r="AD7" s="213">
        <v>1.3777330000000001</v>
      </c>
      <c r="AE7" s="213">
        <v>1.4263870000000001</v>
      </c>
      <c r="AF7" s="213">
        <v>1.436267</v>
      </c>
      <c r="AG7" s="213">
        <v>1.4073549999999999</v>
      </c>
      <c r="AH7" s="213">
        <v>1.3649359999999999</v>
      </c>
      <c r="AI7" s="213">
        <v>1.316567</v>
      </c>
      <c r="AJ7" s="213">
        <v>1.5703229999999999</v>
      </c>
      <c r="AK7" s="213">
        <v>1.6243000000000001</v>
      </c>
      <c r="AL7" s="213">
        <v>1.5415479999999999</v>
      </c>
      <c r="AM7" s="213">
        <v>1.498839</v>
      </c>
      <c r="AN7" s="213">
        <v>1.6045</v>
      </c>
      <c r="AO7" s="213">
        <v>1.661516</v>
      </c>
      <c r="AP7" s="213">
        <v>1.7192000000000001</v>
      </c>
      <c r="AQ7" s="213">
        <v>1.7039679999999999</v>
      </c>
      <c r="AR7" s="213">
        <v>1.6708670000000001</v>
      </c>
      <c r="AS7" s="213">
        <v>1.7079679999999999</v>
      </c>
      <c r="AT7" s="213">
        <v>1.7714840000000001</v>
      </c>
      <c r="AU7" s="213">
        <v>1.8137000000000001</v>
      </c>
      <c r="AV7" s="213">
        <v>1.797839</v>
      </c>
      <c r="AW7" s="213">
        <v>1.7954330000000001</v>
      </c>
      <c r="AX7" s="213">
        <v>1.728936</v>
      </c>
      <c r="AY7" s="213">
        <v>1.7996129999999999</v>
      </c>
      <c r="AZ7" s="213">
        <v>1.927071</v>
      </c>
      <c r="BA7" s="213">
        <v>1.8999360000000001</v>
      </c>
      <c r="BB7" s="213">
        <v>1.876933</v>
      </c>
      <c r="BC7" s="213">
        <v>1.887032</v>
      </c>
      <c r="BD7" s="213">
        <v>1.8852351567000001</v>
      </c>
      <c r="BE7" s="213">
        <v>1.9419893787</v>
      </c>
      <c r="BF7" s="351">
        <v>1.9453879999999999</v>
      </c>
      <c r="BG7" s="351">
        <v>2.1354280000000001</v>
      </c>
      <c r="BH7" s="351">
        <v>2.1719930000000001</v>
      </c>
      <c r="BI7" s="351">
        <v>2.2398769999999999</v>
      </c>
      <c r="BJ7" s="351">
        <v>2.1866110000000001</v>
      </c>
      <c r="BK7" s="351">
        <v>2.2064439999999998</v>
      </c>
      <c r="BL7" s="351">
        <v>2.2107030000000001</v>
      </c>
      <c r="BM7" s="351">
        <v>2.2331020000000001</v>
      </c>
      <c r="BN7" s="351">
        <v>2.201892</v>
      </c>
      <c r="BO7" s="351">
        <v>2.1691090000000002</v>
      </c>
      <c r="BP7" s="351">
        <v>2.17299</v>
      </c>
      <c r="BQ7" s="351">
        <v>2.1885020000000002</v>
      </c>
      <c r="BR7" s="351">
        <v>2.1935690000000001</v>
      </c>
      <c r="BS7" s="351">
        <v>2.265857</v>
      </c>
      <c r="BT7" s="351">
        <v>2.2700640000000001</v>
      </c>
      <c r="BU7" s="351">
        <v>2.340738</v>
      </c>
      <c r="BV7" s="351">
        <v>2.2906</v>
      </c>
    </row>
    <row r="8" spans="1:74" x14ac:dyDescent="0.2">
      <c r="A8" s="616" t="s">
        <v>968</v>
      </c>
      <c r="B8" s="617" t="s">
        <v>969</v>
      </c>
      <c r="C8" s="213">
        <v>1.0628379999999999</v>
      </c>
      <c r="D8" s="213">
        <v>1.0972850000000001</v>
      </c>
      <c r="E8" s="213">
        <v>1.1226449999999999</v>
      </c>
      <c r="F8" s="213">
        <v>1.1539999999999999</v>
      </c>
      <c r="G8" s="213">
        <v>1.1470320000000001</v>
      </c>
      <c r="H8" s="213">
        <v>1.140566</v>
      </c>
      <c r="I8" s="213">
        <v>1.1510320000000001</v>
      </c>
      <c r="J8" s="213">
        <v>1.164806</v>
      </c>
      <c r="K8" s="213">
        <v>1.1756329999999999</v>
      </c>
      <c r="L8" s="213">
        <v>1.1895800000000001</v>
      </c>
      <c r="M8" s="213">
        <v>1.174166</v>
      </c>
      <c r="N8" s="213">
        <v>1.1484190000000001</v>
      </c>
      <c r="O8" s="213">
        <v>1.142355</v>
      </c>
      <c r="P8" s="213">
        <v>1.158655</v>
      </c>
      <c r="Q8" s="213">
        <v>1.1837740000000001</v>
      </c>
      <c r="R8" s="213">
        <v>1.1851</v>
      </c>
      <c r="S8" s="213">
        <v>1.1816450000000001</v>
      </c>
      <c r="T8" s="213">
        <v>1.1665000000000001</v>
      </c>
      <c r="U8" s="213">
        <v>1.1758390000000001</v>
      </c>
      <c r="V8" s="213">
        <v>1.1779029999999999</v>
      </c>
      <c r="W8" s="213">
        <v>1.1634329999999999</v>
      </c>
      <c r="X8" s="213">
        <v>1.161548</v>
      </c>
      <c r="Y8" s="213">
        <v>1.1748670000000001</v>
      </c>
      <c r="Z8" s="213">
        <v>1.123032</v>
      </c>
      <c r="AA8" s="213">
        <v>1.1399030000000001</v>
      </c>
      <c r="AB8" s="213">
        <v>1.1874640000000001</v>
      </c>
      <c r="AC8" s="213">
        <v>1.2018390000000001</v>
      </c>
      <c r="AD8" s="213">
        <v>1.2105999999999999</v>
      </c>
      <c r="AE8" s="213">
        <v>1.227258</v>
      </c>
      <c r="AF8" s="213">
        <v>1.2308669999999999</v>
      </c>
      <c r="AG8" s="213">
        <v>1.2511939999999999</v>
      </c>
      <c r="AH8" s="213">
        <v>1.2419359999999999</v>
      </c>
      <c r="AI8" s="213">
        <v>1.248067</v>
      </c>
      <c r="AJ8" s="213">
        <v>1.2837099999999999</v>
      </c>
      <c r="AK8" s="213">
        <v>1.3142670000000001</v>
      </c>
      <c r="AL8" s="213">
        <v>1.291903</v>
      </c>
      <c r="AM8" s="213">
        <v>1.2397419999999999</v>
      </c>
      <c r="AN8" s="213">
        <v>1.296643</v>
      </c>
      <c r="AO8" s="213">
        <v>1.3390649999999999</v>
      </c>
      <c r="AP8" s="213">
        <v>1.3501669999999999</v>
      </c>
      <c r="AQ8" s="213">
        <v>1.372387</v>
      </c>
      <c r="AR8" s="213">
        <v>1.3823000000000001</v>
      </c>
      <c r="AS8" s="213">
        <v>1.401419</v>
      </c>
      <c r="AT8" s="213">
        <v>1.450742</v>
      </c>
      <c r="AU8" s="213">
        <v>1.4697</v>
      </c>
      <c r="AV8" s="213">
        <v>1.466065</v>
      </c>
      <c r="AW8" s="213">
        <v>1.477633</v>
      </c>
      <c r="AX8" s="213">
        <v>1.474032</v>
      </c>
      <c r="AY8" s="213">
        <v>1.482129</v>
      </c>
      <c r="AZ8" s="213">
        <v>1.5001789999999999</v>
      </c>
      <c r="BA8" s="213">
        <v>1.5230319999999999</v>
      </c>
      <c r="BB8" s="213">
        <v>1.552033</v>
      </c>
      <c r="BC8" s="213">
        <v>1.5615159999999999</v>
      </c>
      <c r="BD8" s="213">
        <v>1.5666835428999999</v>
      </c>
      <c r="BE8" s="213">
        <v>1.5967341403999999</v>
      </c>
      <c r="BF8" s="351">
        <v>1.608233</v>
      </c>
      <c r="BG8" s="351">
        <v>1.630916</v>
      </c>
      <c r="BH8" s="351">
        <v>1.666102</v>
      </c>
      <c r="BI8" s="351">
        <v>1.663918</v>
      </c>
      <c r="BJ8" s="351">
        <v>1.641438</v>
      </c>
      <c r="BK8" s="351">
        <v>1.626641</v>
      </c>
      <c r="BL8" s="351">
        <v>1.599491</v>
      </c>
      <c r="BM8" s="351">
        <v>1.6062940000000001</v>
      </c>
      <c r="BN8" s="351">
        <v>1.620266</v>
      </c>
      <c r="BO8" s="351">
        <v>1.632495</v>
      </c>
      <c r="BP8" s="351">
        <v>1.64913</v>
      </c>
      <c r="BQ8" s="351">
        <v>1.6673899999999999</v>
      </c>
      <c r="BR8" s="351">
        <v>1.684337</v>
      </c>
      <c r="BS8" s="351">
        <v>1.69858</v>
      </c>
      <c r="BT8" s="351">
        <v>1.7161470000000001</v>
      </c>
      <c r="BU8" s="351">
        <v>1.711689</v>
      </c>
      <c r="BV8" s="351">
        <v>1.6918519999999999</v>
      </c>
    </row>
    <row r="9" spans="1:74" x14ac:dyDescent="0.2">
      <c r="A9" s="616" t="s">
        <v>970</v>
      </c>
      <c r="B9" s="617" t="s">
        <v>997</v>
      </c>
      <c r="C9" s="213">
        <v>0.57677500000000004</v>
      </c>
      <c r="D9" s="213">
        <v>0.59439399999999998</v>
      </c>
      <c r="E9" s="213">
        <v>0.61032299999999995</v>
      </c>
      <c r="F9" s="213">
        <v>0.63653300000000002</v>
      </c>
      <c r="G9" s="213">
        <v>0.63683900000000004</v>
      </c>
      <c r="H9" s="213">
        <v>0.64030100000000001</v>
      </c>
      <c r="I9" s="213">
        <v>0.65080800000000005</v>
      </c>
      <c r="J9" s="213">
        <v>0.65267699999999995</v>
      </c>
      <c r="K9" s="213">
        <v>0.66326799999999997</v>
      </c>
      <c r="L9" s="213">
        <v>0.66522700000000001</v>
      </c>
      <c r="M9" s="213">
        <v>0.65193500000000004</v>
      </c>
      <c r="N9" s="213">
        <v>0.63238799999999995</v>
      </c>
      <c r="O9" s="213">
        <v>0.62735399999999997</v>
      </c>
      <c r="P9" s="213">
        <v>0.63292999999999999</v>
      </c>
      <c r="Q9" s="213">
        <v>0.64158000000000004</v>
      </c>
      <c r="R9" s="213">
        <v>0.63500000000000001</v>
      </c>
      <c r="S9" s="213">
        <v>0.64145099999999999</v>
      </c>
      <c r="T9" s="213">
        <v>0.64200000000000002</v>
      </c>
      <c r="U9" s="213">
        <v>0.64638600000000002</v>
      </c>
      <c r="V9" s="213">
        <v>0.65109600000000001</v>
      </c>
      <c r="W9" s="213">
        <v>0.63926700000000003</v>
      </c>
      <c r="X9" s="213">
        <v>0.63787099999999997</v>
      </c>
      <c r="Y9" s="213">
        <v>0.63776600000000006</v>
      </c>
      <c r="Z9" s="213">
        <v>0.60625799999999996</v>
      </c>
      <c r="AA9" s="213">
        <v>0.61280699999999999</v>
      </c>
      <c r="AB9" s="213">
        <v>0.63807199999999997</v>
      </c>
      <c r="AC9" s="213">
        <v>0.64832299999999998</v>
      </c>
      <c r="AD9" s="213">
        <v>0.65480000000000005</v>
      </c>
      <c r="AE9" s="213">
        <v>0.66487200000000002</v>
      </c>
      <c r="AF9" s="213">
        <v>0.66826600000000003</v>
      </c>
      <c r="AG9" s="213">
        <v>0.67774199999999996</v>
      </c>
      <c r="AH9" s="213">
        <v>0.67483800000000005</v>
      </c>
      <c r="AI9" s="213">
        <v>0.68653299999999995</v>
      </c>
      <c r="AJ9" s="213">
        <v>0.69193499999999997</v>
      </c>
      <c r="AK9" s="213">
        <v>0.70116699999999998</v>
      </c>
      <c r="AL9" s="213">
        <v>0.69032400000000005</v>
      </c>
      <c r="AM9" s="213">
        <v>0.66525699999999999</v>
      </c>
      <c r="AN9" s="213">
        <v>0.68467800000000001</v>
      </c>
      <c r="AO9" s="213">
        <v>0.71058100000000002</v>
      </c>
      <c r="AP9" s="213">
        <v>0.71799900000000005</v>
      </c>
      <c r="AQ9" s="213">
        <v>0.73896799999999996</v>
      </c>
      <c r="AR9" s="213">
        <v>0.74909899999999996</v>
      </c>
      <c r="AS9" s="213">
        <v>0.759548</v>
      </c>
      <c r="AT9" s="213">
        <v>0.786161</v>
      </c>
      <c r="AU9" s="213">
        <v>0.79396699999999998</v>
      </c>
      <c r="AV9" s="213">
        <v>0.78709600000000002</v>
      </c>
      <c r="AW9" s="213">
        <v>0.78906799999999999</v>
      </c>
      <c r="AX9" s="213">
        <v>0.78367699999999996</v>
      </c>
      <c r="AY9" s="213">
        <v>0.77848300000000004</v>
      </c>
      <c r="AZ9" s="213">
        <v>0.78928500000000001</v>
      </c>
      <c r="BA9" s="213">
        <v>0.80548299999999995</v>
      </c>
      <c r="BB9" s="213">
        <v>0.82960100000000003</v>
      </c>
      <c r="BC9" s="213">
        <v>0.83909699999999998</v>
      </c>
      <c r="BD9" s="213">
        <v>0.84545930000000002</v>
      </c>
      <c r="BE9" s="213">
        <v>0.85351886100999996</v>
      </c>
      <c r="BF9" s="351">
        <v>0.86235919999999999</v>
      </c>
      <c r="BG9" s="351">
        <v>0.87654180000000004</v>
      </c>
      <c r="BH9" s="351">
        <v>0.89095120000000005</v>
      </c>
      <c r="BI9" s="351">
        <v>0.88786160000000003</v>
      </c>
      <c r="BJ9" s="351">
        <v>0.87247909999999995</v>
      </c>
      <c r="BK9" s="351">
        <v>0.83358390000000004</v>
      </c>
      <c r="BL9" s="351">
        <v>0.84764150000000005</v>
      </c>
      <c r="BM9" s="351">
        <v>0.85489919999999997</v>
      </c>
      <c r="BN9" s="351">
        <v>0.86564300000000005</v>
      </c>
      <c r="BO9" s="351">
        <v>0.8705212</v>
      </c>
      <c r="BP9" s="351">
        <v>0.88197250000000005</v>
      </c>
      <c r="BQ9" s="351">
        <v>0.89032820000000001</v>
      </c>
      <c r="BR9" s="351">
        <v>0.90071349999999994</v>
      </c>
      <c r="BS9" s="351">
        <v>0.91064290000000003</v>
      </c>
      <c r="BT9" s="351">
        <v>0.91617269999999995</v>
      </c>
      <c r="BU9" s="351">
        <v>0.91193679999999999</v>
      </c>
      <c r="BV9" s="351">
        <v>0.89788670000000004</v>
      </c>
    </row>
    <row r="10" spans="1:74" x14ac:dyDescent="0.2">
      <c r="A10" s="616" t="s">
        <v>972</v>
      </c>
      <c r="B10" s="617" t="s">
        <v>973</v>
      </c>
      <c r="C10" s="213">
        <v>0.38200000000000001</v>
      </c>
      <c r="D10" s="213">
        <v>0.38867800000000002</v>
      </c>
      <c r="E10" s="213">
        <v>0.40525800000000001</v>
      </c>
      <c r="F10" s="213">
        <v>0.43240000000000001</v>
      </c>
      <c r="G10" s="213">
        <v>0.43645099999999998</v>
      </c>
      <c r="H10" s="213">
        <v>0.45103300000000002</v>
      </c>
      <c r="I10" s="213">
        <v>0.46774100000000002</v>
      </c>
      <c r="J10" s="213">
        <v>0.466387</v>
      </c>
      <c r="K10" s="213">
        <v>0.468366</v>
      </c>
      <c r="L10" s="213">
        <v>0.457903</v>
      </c>
      <c r="M10" s="213">
        <v>0.434666</v>
      </c>
      <c r="N10" s="213">
        <v>0.41367700000000002</v>
      </c>
      <c r="O10" s="213">
        <v>0.39858100000000002</v>
      </c>
      <c r="P10" s="213">
        <v>0.40503499999999998</v>
      </c>
      <c r="Q10" s="213">
        <v>0.419516</v>
      </c>
      <c r="R10" s="213">
        <v>0.42036699999999999</v>
      </c>
      <c r="S10" s="213">
        <v>0.43361300000000003</v>
      </c>
      <c r="T10" s="213">
        <v>0.45003300000000002</v>
      </c>
      <c r="U10" s="213">
        <v>0.46828999999999998</v>
      </c>
      <c r="V10" s="213">
        <v>0.47035500000000002</v>
      </c>
      <c r="W10" s="213">
        <v>0.45743299999999998</v>
      </c>
      <c r="X10" s="213">
        <v>0.44690299999999999</v>
      </c>
      <c r="Y10" s="213">
        <v>0.435533</v>
      </c>
      <c r="Z10" s="213">
        <v>0.397484</v>
      </c>
      <c r="AA10" s="213">
        <v>0.39806399999999997</v>
      </c>
      <c r="AB10" s="213">
        <v>0.415821</v>
      </c>
      <c r="AC10" s="213">
        <v>0.42545100000000002</v>
      </c>
      <c r="AD10" s="213">
        <v>0.43909999999999999</v>
      </c>
      <c r="AE10" s="213">
        <v>0.45257999999999998</v>
      </c>
      <c r="AF10" s="213">
        <v>0.47189999999999999</v>
      </c>
      <c r="AG10" s="213">
        <v>0.48580600000000002</v>
      </c>
      <c r="AH10" s="213">
        <v>0.48180600000000001</v>
      </c>
      <c r="AI10" s="213">
        <v>0.47986600000000001</v>
      </c>
      <c r="AJ10" s="213">
        <v>0.47377399999999997</v>
      </c>
      <c r="AK10" s="213">
        <v>0.46593299999999999</v>
      </c>
      <c r="AL10" s="213">
        <v>0.44519300000000001</v>
      </c>
      <c r="AM10" s="213">
        <v>0.42080699999999999</v>
      </c>
      <c r="AN10" s="213">
        <v>0.43742900000000001</v>
      </c>
      <c r="AO10" s="213">
        <v>0.46206399999999997</v>
      </c>
      <c r="AP10" s="213">
        <v>0.47246700000000003</v>
      </c>
      <c r="AQ10" s="213">
        <v>0.50616099999999997</v>
      </c>
      <c r="AR10" s="213">
        <v>0.52336700000000003</v>
      </c>
      <c r="AS10" s="213">
        <v>0.54235500000000003</v>
      </c>
      <c r="AT10" s="213">
        <v>0.56161300000000003</v>
      </c>
      <c r="AU10" s="213">
        <v>0.55383300000000002</v>
      </c>
      <c r="AV10" s="213">
        <v>0.52945200000000003</v>
      </c>
      <c r="AW10" s="213">
        <v>0.508633</v>
      </c>
      <c r="AX10" s="213">
        <v>0.49203200000000002</v>
      </c>
      <c r="AY10" s="213">
        <v>0.48480699999999999</v>
      </c>
      <c r="AZ10" s="213">
        <v>0.489429</v>
      </c>
      <c r="BA10" s="213">
        <v>0.49970999999999999</v>
      </c>
      <c r="BB10" s="213">
        <v>0.52800000000000002</v>
      </c>
      <c r="BC10" s="213">
        <v>0.55025800000000002</v>
      </c>
      <c r="BD10" s="213">
        <v>0.55660248332999995</v>
      </c>
      <c r="BE10" s="213">
        <v>0.57142750644999996</v>
      </c>
      <c r="BF10" s="351">
        <v>0.59117070000000005</v>
      </c>
      <c r="BG10" s="351">
        <v>0.59518660000000001</v>
      </c>
      <c r="BH10" s="351">
        <v>0.60060340000000001</v>
      </c>
      <c r="BI10" s="351">
        <v>0.5816865</v>
      </c>
      <c r="BJ10" s="351">
        <v>0.56479849999999998</v>
      </c>
      <c r="BK10" s="351">
        <v>0.54672010000000004</v>
      </c>
      <c r="BL10" s="351">
        <v>0.53847780000000001</v>
      </c>
      <c r="BM10" s="351">
        <v>0.54846850000000003</v>
      </c>
      <c r="BN10" s="351">
        <v>0.56342170000000003</v>
      </c>
      <c r="BO10" s="351">
        <v>0.57725709999999997</v>
      </c>
      <c r="BP10" s="351">
        <v>0.59693870000000004</v>
      </c>
      <c r="BQ10" s="351">
        <v>0.60217759999999998</v>
      </c>
      <c r="BR10" s="351">
        <v>0.61351129999999998</v>
      </c>
      <c r="BS10" s="351">
        <v>0.6145391</v>
      </c>
      <c r="BT10" s="351">
        <v>0.61451279999999997</v>
      </c>
      <c r="BU10" s="351">
        <v>0.59476589999999996</v>
      </c>
      <c r="BV10" s="351">
        <v>0.57863849999999994</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399"/>
      <c r="BG11" s="399"/>
      <c r="BH11" s="399"/>
      <c r="BI11" s="399"/>
      <c r="BJ11" s="399"/>
      <c r="BK11" s="399"/>
      <c r="BL11" s="399"/>
      <c r="BM11" s="399"/>
      <c r="BN11" s="399"/>
      <c r="BO11" s="399"/>
      <c r="BP11" s="399"/>
      <c r="BQ11" s="399"/>
      <c r="BR11" s="399"/>
      <c r="BS11" s="399"/>
      <c r="BT11" s="399"/>
      <c r="BU11" s="399"/>
      <c r="BV11" s="399"/>
    </row>
    <row r="12" spans="1:74" x14ac:dyDescent="0.2">
      <c r="A12" s="616" t="s">
        <v>975</v>
      </c>
      <c r="B12" s="617" t="s">
        <v>976</v>
      </c>
      <c r="C12" s="213">
        <v>4.1279999999999997E-3</v>
      </c>
      <c r="D12" s="213">
        <v>6.8919999999999997E-3</v>
      </c>
      <c r="E12" s="213">
        <v>6.6769999999999998E-3</v>
      </c>
      <c r="F12" s="213">
        <v>5.3319999999999999E-3</v>
      </c>
      <c r="G12" s="213">
        <v>6.2249999999999996E-3</v>
      </c>
      <c r="H12" s="213">
        <v>5.1330000000000004E-3</v>
      </c>
      <c r="I12" s="213">
        <v>6.0639999999999999E-3</v>
      </c>
      <c r="J12" s="213">
        <v>4.0309999999999999E-3</v>
      </c>
      <c r="K12" s="213">
        <v>5.1659999999999996E-3</v>
      </c>
      <c r="L12" s="213">
        <v>6.3860000000000002E-3</v>
      </c>
      <c r="M12" s="213">
        <v>6.3330000000000001E-3</v>
      </c>
      <c r="N12" s="213">
        <v>6.8380000000000003E-3</v>
      </c>
      <c r="O12" s="213">
        <v>5.0000000000000001E-3</v>
      </c>
      <c r="P12" s="213">
        <v>3.9309999999999996E-3</v>
      </c>
      <c r="Q12" s="213">
        <v>4.548E-3</v>
      </c>
      <c r="R12" s="213">
        <v>4.8659999999999997E-3</v>
      </c>
      <c r="S12" s="213">
        <v>5.4840000000000002E-3</v>
      </c>
      <c r="T12" s="213">
        <v>8.34E-4</v>
      </c>
      <c r="U12" s="213">
        <v>2.1930000000000001E-3</v>
      </c>
      <c r="V12" s="213">
        <v>6.0000000000000001E-3</v>
      </c>
      <c r="W12" s="213">
        <v>4.0340000000000003E-3</v>
      </c>
      <c r="X12" s="213">
        <v>4.516E-3</v>
      </c>
      <c r="Y12" s="213">
        <v>3.833E-3</v>
      </c>
      <c r="Z12" s="213">
        <v>3.2260000000000001E-3</v>
      </c>
      <c r="AA12" s="213">
        <v>3.5790000000000001E-3</v>
      </c>
      <c r="AB12" s="213">
        <v>9.8209999999999999E-3</v>
      </c>
      <c r="AC12" s="213">
        <v>2.3540000000000002E-3</v>
      </c>
      <c r="AD12" s="213">
        <v>5.7660000000000003E-3</v>
      </c>
      <c r="AE12" s="213">
        <v>7.6759999999999997E-3</v>
      </c>
      <c r="AF12" s="213">
        <v>5.633E-3</v>
      </c>
      <c r="AG12" s="213">
        <v>5.4819999999999999E-3</v>
      </c>
      <c r="AH12" s="213">
        <v>8.9350000000000002E-3</v>
      </c>
      <c r="AI12" s="213">
        <v>3.666E-3</v>
      </c>
      <c r="AJ12" s="213">
        <v>5.9020000000000001E-3</v>
      </c>
      <c r="AK12" s="213">
        <v>7.5329999999999998E-3</v>
      </c>
      <c r="AL12" s="213">
        <v>7.1919999999999996E-3</v>
      </c>
      <c r="AM12" s="213">
        <v>4.6449999999999998E-3</v>
      </c>
      <c r="AN12" s="213">
        <v>5.4289999999999998E-3</v>
      </c>
      <c r="AO12" s="213">
        <v>8.0309999999999999E-3</v>
      </c>
      <c r="AP12" s="213">
        <v>6.0670000000000003E-3</v>
      </c>
      <c r="AQ12" s="213">
        <v>4.4520000000000002E-3</v>
      </c>
      <c r="AR12" s="213">
        <v>6.4669999999999997E-3</v>
      </c>
      <c r="AS12" s="213">
        <v>6.2899999999999996E-3</v>
      </c>
      <c r="AT12" s="213">
        <v>9.5169999999999994E-3</v>
      </c>
      <c r="AU12" s="213">
        <v>5.0670000000000003E-3</v>
      </c>
      <c r="AV12" s="213">
        <v>6.4200000000000004E-3</v>
      </c>
      <c r="AW12" s="213">
        <v>7.5659999999999998E-3</v>
      </c>
      <c r="AX12" s="213">
        <v>5.8389999999999996E-3</v>
      </c>
      <c r="AY12" s="213">
        <v>1.8389999999999999E-3</v>
      </c>
      <c r="AZ12" s="213">
        <v>6.8929999999999998E-3</v>
      </c>
      <c r="BA12" s="213">
        <v>6.097E-3</v>
      </c>
      <c r="BB12" s="213">
        <v>5.0670000000000003E-3</v>
      </c>
      <c r="BC12" s="213">
        <v>5.2900000000000004E-3</v>
      </c>
      <c r="BD12" s="213">
        <v>4.2208100000000002E-3</v>
      </c>
      <c r="BE12" s="213">
        <v>5.1384600000000001E-3</v>
      </c>
      <c r="BF12" s="351">
        <v>5.36748E-3</v>
      </c>
      <c r="BG12" s="351">
        <v>4.7213999999999997E-3</v>
      </c>
      <c r="BH12" s="351">
        <v>5.5734299999999999E-3</v>
      </c>
      <c r="BI12" s="351">
        <v>4.2070800000000002E-3</v>
      </c>
      <c r="BJ12" s="351">
        <v>3.73954E-3</v>
      </c>
      <c r="BK12" s="351">
        <v>4.3376500000000002E-3</v>
      </c>
      <c r="BL12" s="351">
        <v>3.5424699999999998E-3</v>
      </c>
      <c r="BM12" s="351">
        <v>3.9443100000000004E-3</v>
      </c>
      <c r="BN12" s="351">
        <v>4.6978699999999998E-3</v>
      </c>
      <c r="BO12" s="351">
        <v>4.8884599999999999E-3</v>
      </c>
      <c r="BP12" s="351">
        <v>3.72536E-3</v>
      </c>
      <c r="BQ12" s="351">
        <v>4.5404800000000004E-3</v>
      </c>
      <c r="BR12" s="351">
        <v>4.7614299999999997E-3</v>
      </c>
      <c r="BS12" s="351">
        <v>3.9676700000000004E-3</v>
      </c>
      <c r="BT12" s="351">
        <v>4.6850599999999996E-3</v>
      </c>
      <c r="BU12" s="351">
        <v>3.6687199999999999E-3</v>
      </c>
      <c r="BV12" s="351">
        <v>3.4646999999999998E-3</v>
      </c>
    </row>
    <row r="13" spans="1:74" x14ac:dyDescent="0.2">
      <c r="A13" s="616" t="s">
        <v>1143</v>
      </c>
      <c r="B13" s="617" t="s">
        <v>969</v>
      </c>
      <c r="C13" s="213">
        <v>0.28841899999999998</v>
      </c>
      <c r="D13" s="213">
        <v>0.27389200000000002</v>
      </c>
      <c r="E13" s="213">
        <v>0.29909599999999997</v>
      </c>
      <c r="F13" s="213">
        <v>0.31369999999999998</v>
      </c>
      <c r="G13" s="213">
        <v>0.29703200000000002</v>
      </c>
      <c r="H13" s="213">
        <v>0.27813300000000002</v>
      </c>
      <c r="I13" s="213">
        <v>0.28261199999999997</v>
      </c>
      <c r="J13" s="213">
        <v>0.27516099999999999</v>
      </c>
      <c r="K13" s="213">
        <v>0.26519999999999999</v>
      </c>
      <c r="L13" s="213">
        <v>0.25703199999999998</v>
      </c>
      <c r="M13" s="213">
        <v>0.28439999999999999</v>
      </c>
      <c r="N13" s="213">
        <v>0.28487099999999999</v>
      </c>
      <c r="O13" s="213">
        <v>0.28445199999999998</v>
      </c>
      <c r="P13" s="213">
        <v>0.28986200000000001</v>
      </c>
      <c r="Q13" s="213">
        <v>0.306645</v>
      </c>
      <c r="R13" s="213">
        <v>0.313633</v>
      </c>
      <c r="S13" s="213">
        <v>0.32754800000000001</v>
      </c>
      <c r="T13" s="213">
        <v>0.3261</v>
      </c>
      <c r="U13" s="213">
        <v>0.32064500000000001</v>
      </c>
      <c r="V13" s="213">
        <v>0.30325800000000003</v>
      </c>
      <c r="W13" s="213">
        <v>0.30159999999999998</v>
      </c>
      <c r="X13" s="213">
        <v>0.29119400000000001</v>
      </c>
      <c r="Y13" s="213">
        <v>0.30866700000000002</v>
      </c>
      <c r="Z13" s="213">
        <v>0.307645</v>
      </c>
      <c r="AA13" s="213">
        <v>0.29764499999999999</v>
      </c>
      <c r="AB13" s="213">
        <v>0.28246399999999999</v>
      </c>
      <c r="AC13" s="213">
        <v>0.29519299999999998</v>
      </c>
      <c r="AD13" s="213">
        <v>0.29749999999999999</v>
      </c>
      <c r="AE13" s="213">
        <v>0.32438699999999998</v>
      </c>
      <c r="AF13" s="213">
        <v>0.33279999999999998</v>
      </c>
      <c r="AG13" s="213">
        <v>0.31190299999999999</v>
      </c>
      <c r="AH13" s="213">
        <v>0.30893500000000002</v>
      </c>
      <c r="AI13" s="213">
        <v>0.27829999999999999</v>
      </c>
      <c r="AJ13" s="213">
        <v>0.30312899999999998</v>
      </c>
      <c r="AK13" s="213">
        <v>0.31469999999999998</v>
      </c>
      <c r="AL13" s="213">
        <v>0.33157999999999999</v>
      </c>
      <c r="AM13" s="213">
        <v>0.295516</v>
      </c>
      <c r="AN13" s="213">
        <v>0.29457100000000003</v>
      </c>
      <c r="AO13" s="213">
        <v>0.29532199999999997</v>
      </c>
      <c r="AP13" s="213">
        <v>0.307</v>
      </c>
      <c r="AQ13" s="213">
        <v>0.29954799999999998</v>
      </c>
      <c r="AR13" s="213">
        <v>0.32300000000000001</v>
      </c>
      <c r="AS13" s="213">
        <v>0.32016099999999997</v>
      </c>
      <c r="AT13" s="213">
        <v>0.31019400000000003</v>
      </c>
      <c r="AU13" s="213">
        <v>0.29609999999999997</v>
      </c>
      <c r="AV13" s="213">
        <v>0.27948400000000001</v>
      </c>
      <c r="AW13" s="213">
        <v>0.29383300000000001</v>
      </c>
      <c r="AX13" s="213">
        <v>0.30270999999999998</v>
      </c>
      <c r="AY13" s="213">
        <v>0.29712899999999998</v>
      </c>
      <c r="AZ13" s="213">
        <v>0.256714</v>
      </c>
      <c r="BA13" s="213">
        <v>0.28761300000000001</v>
      </c>
      <c r="BB13" s="213">
        <v>0.29506700000000002</v>
      </c>
      <c r="BC13" s="213">
        <v>0.29454799999999998</v>
      </c>
      <c r="BD13" s="213">
        <v>0.29315049999999998</v>
      </c>
      <c r="BE13" s="213">
        <v>0.27747139999999998</v>
      </c>
      <c r="BF13" s="351">
        <v>0.29263289999999997</v>
      </c>
      <c r="BG13" s="351">
        <v>0.28682259999999998</v>
      </c>
      <c r="BH13" s="351">
        <v>0.27466299999999999</v>
      </c>
      <c r="BI13" s="351">
        <v>0.2892207</v>
      </c>
      <c r="BJ13" s="351">
        <v>0.3005253</v>
      </c>
      <c r="BK13" s="351">
        <v>0.28238459999999999</v>
      </c>
      <c r="BL13" s="351">
        <v>0.27963060000000001</v>
      </c>
      <c r="BM13" s="351">
        <v>0.29072979999999998</v>
      </c>
      <c r="BN13" s="351">
        <v>0.30050650000000001</v>
      </c>
      <c r="BO13" s="351">
        <v>0.31670369999999998</v>
      </c>
      <c r="BP13" s="351">
        <v>0.31148670000000001</v>
      </c>
      <c r="BQ13" s="351">
        <v>0.30481330000000001</v>
      </c>
      <c r="BR13" s="351">
        <v>0.29888039999999999</v>
      </c>
      <c r="BS13" s="351">
        <v>0.29404130000000001</v>
      </c>
      <c r="BT13" s="351">
        <v>0.28239249999999999</v>
      </c>
      <c r="BU13" s="351">
        <v>0.2963751</v>
      </c>
      <c r="BV13" s="351">
        <v>0.30727529999999997</v>
      </c>
    </row>
    <row r="14" spans="1:74" x14ac:dyDescent="0.2">
      <c r="A14" s="616" t="s">
        <v>1144</v>
      </c>
      <c r="B14" s="617" t="s">
        <v>1145</v>
      </c>
      <c r="C14" s="213">
        <v>0.27264500000000003</v>
      </c>
      <c r="D14" s="213">
        <v>0.25517800000000002</v>
      </c>
      <c r="E14" s="213">
        <v>0.23641899999999999</v>
      </c>
      <c r="F14" s="213">
        <v>0.27560000000000001</v>
      </c>
      <c r="G14" s="213">
        <v>0.28487099999999999</v>
      </c>
      <c r="H14" s="213">
        <v>0.29123300000000002</v>
      </c>
      <c r="I14" s="213">
        <v>0.297709</v>
      </c>
      <c r="J14" s="213">
        <v>0.298871</v>
      </c>
      <c r="K14" s="213">
        <v>0.26383299999999998</v>
      </c>
      <c r="L14" s="213">
        <v>0.263096</v>
      </c>
      <c r="M14" s="213">
        <v>0.27483299999999999</v>
      </c>
      <c r="N14" s="213">
        <v>0.292709</v>
      </c>
      <c r="O14" s="213">
        <v>0.30412899999999998</v>
      </c>
      <c r="P14" s="213">
        <v>0.28389700000000001</v>
      </c>
      <c r="Q14" s="213">
        <v>0.28851599999999999</v>
      </c>
      <c r="R14" s="213">
        <v>0.2838</v>
      </c>
      <c r="S14" s="213">
        <v>0.28522599999999998</v>
      </c>
      <c r="T14" s="213">
        <v>0.27233299999999999</v>
      </c>
      <c r="U14" s="213">
        <v>0.26896799999999998</v>
      </c>
      <c r="V14" s="213">
        <v>0.27232299999999998</v>
      </c>
      <c r="W14" s="213">
        <v>0.2732</v>
      </c>
      <c r="X14" s="213">
        <v>0.26519399999999999</v>
      </c>
      <c r="Y14" s="213">
        <v>0.28063300000000002</v>
      </c>
      <c r="Z14" s="213">
        <v>0.28725800000000001</v>
      </c>
      <c r="AA14" s="213">
        <v>0.26629000000000003</v>
      </c>
      <c r="AB14" s="213">
        <v>0.26167800000000002</v>
      </c>
      <c r="AC14" s="213">
        <v>0.29125800000000002</v>
      </c>
      <c r="AD14" s="213">
        <v>0.30343300000000001</v>
      </c>
      <c r="AE14" s="213">
        <v>0.297709</v>
      </c>
      <c r="AF14" s="213">
        <v>0.28243299999999999</v>
      </c>
      <c r="AG14" s="213">
        <v>0.29487099999999999</v>
      </c>
      <c r="AH14" s="213">
        <v>0.27967700000000001</v>
      </c>
      <c r="AI14" s="213">
        <v>0.23503299999999999</v>
      </c>
      <c r="AJ14" s="213">
        <v>0.29103200000000001</v>
      </c>
      <c r="AK14" s="213">
        <v>0.30120000000000002</v>
      </c>
      <c r="AL14" s="213">
        <v>0.31051600000000001</v>
      </c>
      <c r="AM14" s="213">
        <v>0.304226</v>
      </c>
      <c r="AN14" s="213">
        <v>0.27385700000000002</v>
      </c>
      <c r="AO14" s="213">
        <v>0.27574100000000001</v>
      </c>
      <c r="AP14" s="213">
        <v>0.28576699999999999</v>
      </c>
      <c r="AQ14" s="213">
        <v>0.29167700000000002</v>
      </c>
      <c r="AR14" s="213">
        <v>0.28573300000000001</v>
      </c>
      <c r="AS14" s="213">
        <v>0.28635500000000003</v>
      </c>
      <c r="AT14" s="213">
        <v>0.29338700000000001</v>
      </c>
      <c r="AU14" s="213">
        <v>0.29403299999999999</v>
      </c>
      <c r="AV14" s="213">
        <v>0.29429</v>
      </c>
      <c r="AW14" s="213">
        <v>0.31443300000000002</v>
      </c>
      <c r="AX14" s="213">
        <v>0.31270999999999999</v>
      </c>
      <c r="AY14" s="213">
        <v>0.29183900000000002</v>
      </c>
      <c r="AZ14" s="213">
        <v>0.28857100000000002</v>
      </c>
      <c r="BA14" s="213">
        <v>0.26148399999999999</v>
      </c>
      <c r="BB14" s="213">
        <v>0.2717</v>
      </c>
      <c r="BC14" s="213">
        <v>0.28293600000000002</v>
      </c>
      <c r="BD14" s="213">
        <v>0.28202310000000003</v>
      </c>
      <c r="BE14" s="213">
        <v>0.28625159999999999</v>
      </c>
      <c r="BF14" s="351">
        <v>0.28662270000000001</v>
      </c>
      <c r="BG14" s="351">
        <v>0.26216810000000002</v>
      </c>
      <c r="BH14" s="351">
        <v>0.27209660000000002</v>
      </c>
      <c r="BI14" s="351">
        <v>0.28695029999999999</v>
      </c>
      <c r="BJ14" s="351">
        <v>0.3025967</v>
      </c>
      <c r="BK14" s="351">
        <v>0.2841709</v>
      </c>
      <c r="BL14" s="351">
        <v>0.28338980000000003</v>
      </c>
      <c r="BM14" s="351">
        <v>0.2835512</v>
      </c>
      <c r="BN14" s="351">
        <v>0.29537770000000002</v>
      </c>
      <c r="BO14" s="351">
        <v>0.2937321</v>
      </c>
      <c r="BP14" s="351">
        <v>0.29038259999999999</v>
      </c>
      <c r="BQ14" s="351">
        <v>0.29438419999999998</v>
      </c>
      <c r="BR14" s="351">
        <v>0.2944293</v>
      </c>
      <c r="BS14" s="351">
        <v>0.27073009999999997</v>
      </c>
      <c r="BT14" s="351">
        <v>0.28158159999999999</v>
      </c>
      <c r="BU14" s="351">
        <v>0.29313339999999999</v>
      </c>
      <c r="BV14" s="351">
        <v>0.30784820000000002</v>
      </c>
    </row>
    <row r="15" spans="1:74" x14ac:dyDescent="0.2">
      <c r="A15" s="616" t="s">
        <v>977</v>
      </c>
      <c r="B15" s="617" t="s">
        <v>971</v>
      </c>
      <c r="C15" s="213">
        <v>-0.17274100000000001</v>
      </c>
      <c r="D15" s="213">
        <v>-0.134962</v>
      </c>
      <c r="E15" s="213">
        <v>6.7516999999999994E-2</v>
      </c>
      <c r="F15" s="213">
        <v>0.220501</v>
      </c>
      <c r="G15" s="213">
        <v>0.29703299999999999</v>
      </c>
      <c r="H15" s="213">
        <v>0.28933399999999998</v>
      </c>
      <c r="I15" s="213">
        <v>0.266453</v>
      </c>
      <c r="J15" s="213">
        <v>0.26135599999999998</v>
      </c>
      <c r="K15" s="213">
        <v>4.8534000000000001E-2</v>
      </c>
      <c r="L15" s="213">
        <v>-8.4902000000000005E-2</v>
      </c>
      <c r="M15" s="213">
        <v>-0.22289999999999999</v>
      </c>
      <c r="N15" s="213">
        <v>-0.25174099999999999</v>
      </c>
      <c r="O15" s="213">
        <v>-0.239258</v>
      </c>
      <c r="P15" s="213">
        <v>-0.151724</v>
      </c>
      <c r="Q15" s="213">
        <v>6.5838999999999995E-2</v>
      </c>
      <c r="R15" s="213">
        <v>0.226301</v>
      </c>
      <c r="S15" s="213">
        <v>0.27896799999999999</v>
      </c>
      <c r="T15" s="213">
        <v>0.28889999999999999</v>
      </c>
      <c r="U15" s="213">
        <v>0.28071000000000002</v>
      </c>
      <c r="V15" s="213">
        <v>0.25670900000000002</v>
      </c>
      <c r="W15" s="213">
        <v>6.6365999999999994E-2</v>
      </c>
      <c r="X15" s="213">
        <v>-8.4548999999999999E-2</v>
      </c>
      <c r="Y15" s="213">
        <v>-0.24423300000000001</v>
      </c>
      <c r="Z15" s="213">
        <v>-0.26828999999999997</v>
      </c>
      <c r="AA15" s="213">
        <v>-0.21261099999999999</v>
      </c>
      <c r="AB15" s="213">
        <v>-0.14099900000000001</v>
      </c>
      <c r="AC15" s="213">
        <v>8.9097999999999997E-2</v>
      </c>
      <c r="AD15" s="213">
        <v>0.25023400000000001</v>
      </c>
      <c r="AE15" s="213">
        <v>0.27826000000000001</v>
      </c>
      <c r="AF15" s="213">
        <v>0.29433399999999998</v>
      </c>
      <c r="AG15" s="213">
        <v>0.264905</v>
      </c>
      <c r="AH15" s="213">
        <v>0.23622699999999999</v>
      </c>
      <c r="AI15" s="213">
        <v>-3.9666E-2</v>
      </c>
      <c r="AJ15" s="213">
        <v>-8.0418000000000003E-2</v>
      </c>
      <c r="AK15" s="213">
        <v>-0.27500000000000002</v>
      </c>
      <c r="AL15" s="213">
        <v>-0.30809500000000001</v>
      </c>
      <c r="AM15" s="213">
        <v>-0.21</v>
      </c>
      <c r="AN15" s="213">
        <v>-0.164821</v>
      </c>
      <c r="AO15" s="213">
        <v>5.2227999999999997E-2</v>
      </c>
      <c r="AP15" s="213">
        <v>0.20146600000000001</v>
      </c>
      <c r="AQ15" s="213">
        <v>0.257581</v>
      </c>
      <c r="AR15" s="213">
        <v>0.2601</v>
      </c>
      <c r="AS15" s="213">
        <v>0.25729099999999999</v>
      </c>
      <c r="AT15" s="213">
        <v>0.26738600000000001</v>
      </c>
      <c r="AU15" s="213">
        <v>5.5133000000000001E-2</v>
      </c>
      <c r="AV15" s="213">
        <v>-0.11996800000000001</v>
      </c>
      <c r="AW15" s="213">
        <v>-0.22069900000000001</v>
      </c>
      <c r="AX15" s="213">
        <v>-0.24906500000000001</v>
      </c>
      <c r="AY15" s="213">
        <v>-0.21635499999999999</v>
      </c>
      <c r="AZ15" s="213">
        <v>-0.12471400000000001</v>
      </c>
      <c r="BA15" s="213">
        <v>7.4064000000000005E-2</v>
      </c>
      <c r="BB15" s="213">
        <v>0.232733</v>
      </c>
      <c r="BC15" s="213">
        <v>0.284387</v>
      </c>
      <c r="BD15" s="213">
        <v>0.27743659999999998</v>
      </c>
      <c r="BE15" s="213">
        <v>0.27047840000000001</v>
      </c>
      <c r="BF15" s="351">
        <v>0.24906519999999999</v>
      </c>
      <c r="BG15" s="351">
        <v>3.5095500000000002E-2</v>
      </c>
      <c r="BH15" s="351">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399"/>
      <c r="BG16" s="399"/>
      <c r="BH16" s="399"/>
      <c r="BI16" s="399"/>
      <c r="BJ16" s="399"/>
      <c r="BK16" s="399"/>
      <c r="BL16" s="399"/>
      <c r="BM16" s="399"/>
      <c r="BN16" s="399"/>
      <c r="BO16" s="399"/>
      <c r="BP16" s="399"/>
      <c r="BQ16" s="399"/>
      <c r="BR16" s="399"/>
      <c r="BS16" s="399"/>
      <c r="BT16" s="399"/>
      <c r="BU16" s="399"/>
      <c r="BV16" s="399"/>
    </row>
    <row r="17" spans="1:74" x14ac:dyDescent="0.2">
      <c r="A17" s="616" t="s">
        <v>979</v>
      </c>
      <c r="B17" s="617" t="s">
        <v>973</v>
      </c>
      <c r="C17" s="213">
        <v>-2.0225E-2</v>
      </c>
      <c r="D17" s="213">
        <v>-2.0677999999999998E-2</v>
      </c>
      <c r="E17" s="213">
        <v>-2.0677000000000001E-2</v>
      </c>
      <c r="F17" s="213">
        <v>-2.0299999999999999E-2</v>
      </c>
      <c r="G17" s="213">
        <v>-2.0967E-2</v>
      </c>
      <c r="H17" s="213">
        <v>-2.1533E-2</v>
      </c>
      <c r="I17" s="213">
        <v>-2.1193E-2</v>
      </c>
      <c r="J17" s="213">
        <v>-2.0774000000000001E-2</v>
      </c>
      <c r="K17" s="213">
        <v>-2.0532999999999999E-2</v>
      </c>
      <c r="L17" s="213">
        <v>-2.1063999999999999E-2</v>
      </c>
      <c r="M17" s="213">
        <v>-2.1565999999999998E-2</v>
      </c>
      <c r="N17" s="213">
        <v>-2.1967E-2</v>
      </c>
      <c r="O17" s="213">
        <v>-2.1484E-2</v>
      </c>
      <c r="P17" s="213">
        <v>-2.1482999999999999E-2</v>
      </c>
      <c r="Q17" s="213">
        <v>-2.1323000000000002E-2</v>
      </c>
      <c r="R17" s="213">
        <v>-2.06E-2</v>
      </c>
      <c r="S17" s="213">
        <v>-2.1451999999999999E-2</v>
      </c>
      <c r="T17" s="213">
        <v>-2.2266999999999999E-2</v>
      </c>
      <c r="U17" s="213">
        <v>-2.1419000000000001E-2</v>
      </c>
      <c r="V17" s="213">
        <v>-2.171E-2</v>
      </c>
      <c r="W17" s="213">
        <v>-2.1732999999999999E-2</v>
      </c>
      <c r="X17" s="213">
        <v>-2.1548000000000001E-2</v>
      </c>
      <c r="Y17" s="213">
        <v>-2.1867000000000001E-2</v>
      </c>
      <c r="Z17" s="213">
        <v>-2.2452E-2</v>
      </c>
      <c r="AA17" s="213">
        <v>-2.2225000000000002E-2</v>
      </c>
      <c r="AB17" s="213">
        <v>-2.1749999999999999E-2</v>
      </c>
      <c r="AC17" s="213">
        <v>-2.1935E-2</v>
      </c>
      <c r="AD17" s="213">
        <v>-2.0799999999999999E-2</v>
      </c>
      <c r="AE17" s="213">
        <v>-2.1322000000000001E-2</v>
      </c>
      <c r="AF17" s="213">
        <v>-2.18E-2</v>
      </c>
      <c r="AG17" s="213">
        <v>-2.1354000000000001E-2</v>
      </c>
      <c r="AH17" s="213">
        <v>-2.2483E-2</v>
      </c>
      <c r="AI17" s="213">
        <v>-2.18E-2</v>
      </c>
      <c r="AJ17" s="213">
        <v>-2.1676999999999998E-2</v>
      </c>
      <c r="AK17" s="213">
        <v>-2.2433000000000002E-2</v>
      </c>
      <c r="AL17" s="213">
        <v>-2.1516E-2</v>
      </c>
      <c r="AM17" s="213">
        <v>-2.1000000000000001E-2</v>
      </c>
      <c r="AN17" s="213">
        <v>-2.0357E-2</v>
      </c>
      <c r="AO17" s="213">
        <v>-2.0032000000000001E-2</v>
      </c>
      <c r="AP17" s="213">
        <v>-2.0233000000000001E-2</v>
      </c>
      <c r="AQ17" s="213">
        <v>-2.1484E-2</v>
      </c>
      <c r="AR17" s="213">
        <v>-2.1132999999999999E-2</v>
      </c>
      <c r="AS17" s="213">
        <v>-2.1807E-2</v>
      </c>
      <c r="AT17" s="213">
        <v>-2.2225999999999999E-2</v>
      </c>
      <c r="AU17" s="213">
        <v>-2.0767000000000001E-2</v>
      </c>
      <c r="AV17" s="213">
        <v>-2.0032000000000001E-2</v>
      </c>
      <c r="AW17" s="213">
        <v>-2.0433E-2</v>
      </c>
      <c r="AX17" s="213">
        <v>-1.9903000000000001E-2</v>
      </c>
      <c r="AY17" s="213">
        <v>-2.0160999999999998E-2</v>
      </c>
      <c r="AZ17" s="213">
        <v>-2.0714E-2</v>
      </c>
      <c r="BA17" s="213">
        <v>-1.9193999999999999E-2</v>
      </c>
      <c r="BB17" s="213">
        <v>-1.9833E-2</v>
      </c>
      <c r="BC17" s="213">
        <v>-2.0289999999999999E-2</v>
      </c>
      <c r="BD17" s="213">
        <v>-2.15909E-2</v>
      </c>
      <c r="BE17" s="213">
        <v>-2.0777199999999999E-2</v>
      </c>
      <c r="BF17" s="351">
        <v>-2.1041199999999999E-2</v>
      </c>
      <c r="BG17" s="351">
        <v>-1.9839099999999998E-2</v>
      </c>
      <c r="BH17" s="351">
        <v>-1.9843900000000001E-2</v>
      </c>
      <c r="BI17" s="351">
        <v>-2.0672300000000001E-2</v>
      </c>
      <c r="BJ17" s="351">
        <v>-2.1148199999999999E-2</v>
      </c>
      <c r="BK17" s="351">
        <v>-2.05217E-2</v>
      </c>
      <c r="BL17" s="351">
        <v>-2.06158E-2</v>
      </c>
      <c r="BM17" s="351">
        <v>-2.0928800000000001E-2</v>
      </c>
      <c r="BN17" s="351">
        <v>-2.0625299999999999E-2</v>
      </c>
      <c r="BO17" s="351">
        <v>-2.0994599999999999E-2</v>
      </c>
      <c r="BP17" s="351">
        <v>-2.1575899999999999E-2</v>
      </c>
      <c r="BQ17" s="351">
        <v>-2.11135E-2</v>
      </c>
      <c r="BR17" s="351">
        <v>-2.1255E-2</v>
      </c>
      <c r="BS17" s="351">
        <v>-2.0549499999999998E-2</v>
      </c>
      <c r="BT17" s="351">
        <v>-2.0235699999999999E-2</v>
      </c>
      <c r="BU17" s="351">
        <v>-2.1231099999999999E-2</v>
      </c>
      <c r="BV17" s="351">
        <v>-2.1466599999999999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399"/>
      <c r="BG18" s="399"/>
      <c r="BH18" s="399"/>
      <c r="BI18" s="399"/>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399"/>
      <c r="BG19" s="399"/>
      <c r="BH19" s="399"/>
      <c r="BI19" s="399"/>
      <c r="BJ19" s="399"/>
      <c r="BK19" s="399"/>
      <c r="BL19" s="399"/>
      <c r="BM19" s="399"/>
      <c r="BN19" s="399"/>
      <c r="BO19" s="399"/>
      <c r="BP19" s="399"/>
      <c r="BQ19" s="399"/>
      <c r="BR19" s="399"/>
      <c r="BS19" s="399"/>
      <c r="BT19" s="399"/>
      <c r="BU19" s="399"/>
      <c r="BV19" s="399"/>
    </row>
    <row r="20" spans="1:74" x14ac:dyDescent="0.2">
      <c r="A20" s="616" t="s">
        <v>981</v>
      </c>
      <c r="B20" s="617" t="s">
        <v>982</v>
      </c>
      <c r="C20" s="213">
        <v>-6.6968E-2</v>
      </c>
      <c r="D20" s="213">
        <v>-7.0749999999999993E-2</v>
      </c>
      <c r="E20" s="213">
        <v>-5.5E-2</v>
      </c>
      <c r="F20" s="213">
        <v>-6.2167E-2</v>
      </c>
      <c r="G20" s="213">
        <v>-7.7482999999999996E-2</v>
      </c>
      <c r="H20" s="213">
        <v>-7.0000000000000007E-2</v>
      </c>
      <c r="I20" s="213">
        <v>-6.5290000000000001E-2</v>
      </c>
      <c r="J20" s="213">
        <v>-0.06</v>
      </c>
      <c r="K20" s="213">
        <v>-5.1066E-2</v>
      </c>
      <c r="L20" s="213">
        <v>-6.7934999999999995E-2</v>
      </c>
      <c r="M20" s="213">
        <v>-6.5500000000000003E-2</v>
      </c>
      <c r="N20" s="213">
        <v>-6.3450999999999994E-2</v>
      </c>
      <c r="O20" s="213">
        <v>-8.2807000000000006E-2</v>
      </c>
      <c r="P20" s="213">
        <v>-7.5759000000000007E-2</v>
      </c>
      <c r="Q20" s="213">
        <v>-8.4584999999999994E-2</v>
      </c>
      <c r="R20" s="213">
        <v>-8.5793999999999995E-2</v>
      </c>
      <c r="S20" s="213">
        <v>-9.2497999999999997E-2</v>
      </c>
      <c r="T20" s="213">
        <v>-8.0776000000000001E-2</v>
      </c>
      <c r="U20" s="213">
        <v>-9.0852000000000002E-2</v>
      </c>
      <c r="V20" s="213">
        <v>-0.105335</v>
      </c>
      <c r="W20" s="213">
        <v>-0.116413</v>
      </c>
      <c r="X20" s="213">
        <v>-9.1025999999999996E-2</v>
      </c>
      <c r="Y20" s="213">
        <v>-9.1443999999999998E-2</v>
      </c>
      <c r="Z20" s="213">
        <v>-0.13924700000000001</v>
      </c>
      <c r="AA20" s="213">
        <v>-0.13771600000000001</v>
      </c>
      <c r="AB20" s="213">
        <v>-0.15329400000000001</v>
      </c>
      <c r="AC20" s="213">
        <v>-0.16963500000000001</v>
      </c>
      <c r="AD20" s="213">
        <v>-0.176066</v>
      </c>
      <c r="AE20" s="213">
        <v>-0.19095899999999999</v>
      </c>
      <c r="AF20" s="213">
        <v>-0.11909500000000001</v>
      </c>
      <c r="AG20" s="213">
        <v>-0.19223799999999999</v>
      </c>
      <c r="AH20" s="213">
        <v>-0.18752199999999999</v>
      </c>
      <c r="AI20" s="213">
        <v>-0.22050400000000001</v>
      </c>
      <c r="AJ20" s="213">
        <v>-0.13878399999999999</v>
      </c>
      <c r="AK20" s="213">
        <v>-0.24393799999999999</v>
      </c>
      <c r="AL20" s="213">
        <v>-0.20060900000000001</v>
      </c>
      <c r="AM20" s="213">
        <v>-0.213167</v>
      </c>
      <c r="AN20" s="213">
        <v>-0.20687700000000001</v>
      </c>
      <c r="AO20" s="213">
        <v>-0.23299300000000001</v>
      </c>
      <c r="AP20" s="213">
        <v>-0.31867400000000001</v>
      </c>
      <c r="AQ20" s="213">
        <v>-0.282829</v>
      </c>
      <c r="AR20" s="213">
        <v>-0.26764500000000002</v>
      </c>
      <c r="AS20" s="213">
        <v>-0.210894</v>
      </c>
      <c r="AT20" s="213">
        <v>-0.287775</v>
      </c>
      <c r="AU20" s="213">
        <v>-0.28288799999999997</v>
      </c>
      <c r="AV20" s="213">
        <v>-0.27194600000000002</v>
      </c>
      <c r="AW20" s="213">
        <v>-0.22967399999999999</v>
      </c>
      <c r="AX20" s="213">
        <v>-0.25710499999999997</v>
      </c>
      <c r="AY20" s="213">
        <v>-0.321191</v>
      </c>
      <c r="AZ20" s="213">
        <v>-0.24142</v>
      </c>
      <c r="BA20" s="213">
        <v>-0.244232</v>
      </c>
      <c r="BB20" s="213">
        <v>-0.25165999999999999</v>
      </c>
      <c r="BC20" s="213">
        <v>-0.27981400000000001</v>
      </c>
      <c r="BD20" s="213">
        <v>-0.29523430000000001</v>
      </c>
      <c r="BE20" s="213">
        <v>-0.31029699999999999</v>
      </c>
      <c r="BF20" s="351">
        <v>-0.31353639999999999</v>
      </c>
      <c r="BG20" s="351">
        <v>-0.31131910000000002</v>
      </c>
      <c r="BH20" s="351">
        <v>-0.31085040000000003</v>
      </c>
      <c r="BI20" s="351">
        <v>-0.3402908</v>
      </c>
      <c r="BJ20" s="351">
        <v>-0.36028710000000003</v>
      </c>
      <c r="BK20" s="351">
        <v>-0.36621740000000003</v>
      </c>
      <c r="BL20" s="351">
        <v>-0.36569109999999999</v>
      </c>
      <c r="BM20" s="351">
        <v>-0.36598249999999999</v>
      </c>
      <c r="BN20" s="351">
        <v>-0.36429240000000002</v>
      </c>
      <c r="BO20" s="351">
        <v>-0.36437259999999999</v>
      </c>
      <c r="BP20" s="351">
        <v>-0.36379879999999998</v>
      </c>
      <c r="BQ20" s="351">
        <v>-0.36375150000000001</v>
      </c>
      <c r="BR20" s="351">
        <v>-0.36246289999999998</v>
      </c>
      <c r="BS20" s="351">
        <v>-0.36258180000000001</v>
      </c>
      <c r="BT20" s="351">
        <v>-0.36347220000000002</v>
      </c>
      <c r="BU20" s="351">
        <v>-0.40365240000000002</v>
      </c>
      <c r="BV20" s="351">
        <v>-0.42744399999999999</v>
      </c>
    </row>
    <row r="21" spans="1:74" x14ac:dyDescent="0.2">
      <c r="A21" s="616" t="s">
        <v>983</v>
      </c>
      <c r="B21" s="617" t="s">
        <v>992</v>
      </c>
      <c r="C21" s="213">
        <v>-0.35463099999999997</v>
      </c>
      <c r="D21" s="213">
        <v>-0.49879499999999999</v>
      </c>
      <c r="E21" s="213">
        <v>-0.32268599999999997</v>
      </c>
      <c r="F21" s="213">
        <v>-0.50121899999999997</v>
      </c>
      <c r="G21" s="213">
        <v>-0.49149900000000002</v>
      </c>
      <c r="H21" s="213">
        <v>-0.44181199999999998</v>
      </c>
      <c r="I21" s="213">
        <v>-0.499282</v>
      </c>
      <c r="J21" s="213">
        <v>-0.48520099999999999</v>
      </c>
      <c r="K21" s="213">
        <v>-0.64718900000000001</v>
      </c>
      <c r="L21" s="213">
        <v>-0.48513000000000001</v>
      </c>
      <c r="M21" s="213">
        <v>-0.56873200000000002</v>
      </c>
      <c r="N21" s="213">
        <v>-0.60536000000000001</v>
      </c>
      <c r="O21" s="213">
        <v>-0.70120400000000005</v>
      </c>
      <c r="P21" s="213">
        <v>-0.66364800000000002</v>
      </c>
      <c r="Q21" s="213">
        <v>-0.54281100000000004</v>
      </c>
      <c r="R21" s="213">
        <v>-0.58425000000000005</v>
      </c>
      <c r="S21" s="213">
        <v>-0.74161600000000005</v>
      </c>
      <c r="T21" s="213">
        <v>-0.65653700000000004</v>
      </c>
      <c r="U21" s="213">
        <v>-0.63570000000000004</v>
      </c>
      <c r="V21" s="213">
        <v>-0.54196800000000001</v>
      </c>
      <c r="W21" s="213">
        <v>-0.53085700000000002</v>
      </c>
      <c r="X21" s="213">
        <v>-0.728043</v>
      </c>
      <c r="Y21" s="213">
        <v>-0.66368300000000002</v>
      </c>
      <c r="Z21" s="213">
        <v>-0.88667200000000002</v>
      </c>
      <c r="AA21" s="213">
        <v>-0.85418400000000005</v>
      </c>
      <c r="AB21" s="213">
        <v>-0.72855899999999996</v>
      </c>
      <c r="AC21" s="213">
        <v>-0.80413000000000001</v>
      </c>
      <c r="AD21" s="213">
        <v>-0.80268300000000004</v>
      </c>
      <c r="AE21" s="213">
        <v>-0.73609500000000005</v>
      </c>
      <c r="AF21" s="213">
        <v>-0.63729100000000005</v>
      </c>
      <c r="AG21" s="213">
        <v>-0.68186100000000005</v>
      </c>
      <c r="AH21" s="213">
        <v>-0.59363999999999995</v>
      </c>
      <c r="AI21" s="213">
        <v>-0.78761599999999998</v>
      </c>
      <c r="AJ21" s="213">
        <v>-0.90434899999999996</v>
      </c>
      <c r="AK21" s="213">
        <v>-0.75349100000000002</v>
      </c>
      <c r="AL21" s="213">
        <v>-0.80307799999999996</v>
      </c>
      <c r="AM21" s="213">
        <v>-0.667072</v>
      </c>
      <c r="AN21" s="213">
        <v>-0.71520600000000001</v>
      </c>
      <c r="AO21" s="213">
        <v>-0.77831099999999998</v>
      </c>
      <c r="AP21" s="213">
        <v>-0.79814499999999999</v>
      </c>
      <c r="AQ21" s="213">
        <v>-0.86756900000000003</v>
      </c>
      <c r="AR21" s="213">
        <v>-0.76308299999999996</v>
      </c>
      <c r="AS21" s="213">
        <v>-0.97270400000000001</v>
      </c>
      <c r="AT21" s="213">
        <v>-0.89410299999999998</v>
      </c>
      <c r="AU21" s="213">
        <v>-0.75425299999999995</v>
      </c>
      <c r="AV21" s="213">
        <v>-0.77864800000000001</v>
      </c>
      <c r="AW21" s="213">
        <v>-0.91282099999999999</v>
      </c>
      <c r="AX21" s="213">
        <v>-0.89749999999999996</v>
      </c>
      <c r="AY21" s="213">
        <v>-0.76570099999999996</v>
      </c>
      <c r="AZ21" s="213">
        <v>-0.74388600000000005</v>
      </c>
      <c r="BA21" s="213">
        <v>-0.72658</v>
      </c>
      <c r="BB21" s="213">
        <v>-0.96601899999999996</v>
      </c>
      <c r="BC21" s="213">
        <v>-0.94170399999999999</v>
      </c>
      <c r="BD21" s="213">
        <v>-1.0274666667000001</v>
      </c>
      <c r="BE21" s="213">
        <v>-0.97910145160999995</v>
      </c>
      <c r="BF21" s="351">
        <v>-0.9246704</v>
      </c>
      <c r="BG21" s="351">
        <v>-0.97003640000000002</v>
      </c>
      <c r="BH21" s="351">
        <v>-1.0765979999999999</v>
      </c>
      <c r="BI21" s="351">
        <v>-1.035452</v>
      </c>
      <c r="BJ21" s="351">
        <v>-1.062074</v>
      </c>
      <c r="BK21" s="351">
        <v>-1.0289280000000001</v>
      </c>
      <c r="BL21" s="351">
        <v>-0.97189879999999995</v>
      </c>
      <c r="BM21" s="351">
        <v>-0.94518449999999998</v>
      </c>
      <c r="BN21" s="351">
        <v>-0.96792029999999996</v>
      </c>
      <c r="BO21" s="351">
        <v>-1.044395</v>
      </c>
      <c r="BP21" s="351">
        <v>-0.97428519999999996</v>
      </c>
      <c r="BQ21" s="351">
        <v>-1.022</v>
      </c>
      <c r="BR21" s="351">
        <v>-1.0025980000000001</v>
      </c>
      <c r="BS21" s="351">
        <v>-1.0443709999999999</v>
      </c>
      <c r="BT21" s="351">
        <v>-1.0951059999999999</v>
      </c>
      <c r="BU21" s="351">
        <v>-1.1166739999999999</v>
      </c>
      <c r="BV21" s="351">
        <v>-1.1464240000000001</v>
      </c>
    </row>
    <row r="22" spans="1:74" x14ac:dyDescent="0.2">
      <c r="A22" s="616" t="s">
        <v>984</v>
      </c>
      <c r="B22" s="617" t="s">
        <v>985</v>
      </c>
      <c r="C22" s="213">
        <v>-2.2613000000000001E-2</v>
      </c>
      <c r="D22" s="213">
        <v>-4.6316999999999997E-2</v>
      </c>
      <c r="E22" s="213">
        <v>-7.7253000000000002E-2</v>
      </c>
      <c r="F22" s="213">
        <v>-6.3286999999999996E-2</v>
      </c>
      <c r="G22" s="213">
        <v>-9.6129000000000006E-2</v>
      </c>
      <c r="H22" s="213">
        <v>-0.12427199999999999</v>
      </c>
      <c r="I22" s="213">
        <v>-0.10988299999999999</v>
      </c>
      <c r="J22" s="213">
        <v>-0.118091</v>
      </c>
      <c r="K22" s="213">
        <v>-9.0190999999999993E-2</v>
      </c>
      <c r="L22" s="213">
        <v>-9.7336000000000006E-2</v>
      </c>
      <c r="M22" s="213">
        <v>-9.1871999999999995E-2</v>
      </c>
      <c r="N22" s="213">
        <v>-5.7258999999999997E-2</v>
      </c>
      <c r="O22" s="213">
        <v>-5.4113000000000001E-2</v>
      </c>
      <c r="P22" s="213">
        <v>-4.2937999999999997E-2</v>
      </c>
      <c r="Q22" s="213">
        <v>-9.7968E-2</v>
      </c>
      <c r="R22" s="213">
        <v>-0.12845400000000001</v>
      </c>
      <c r="S22" s="213">
        <v>-0.142425</v>
      </c>
      <c r="T22" s="213">
        <v>-9.2171000000000003E-2</v>
      </c>
      <c r="U22" s="213">
        <v>-8.0568000000000001E-2</v>
      </c>
      <c r="V22" s="213">
        <v>-6.2594999999999998E-2</v>
      </c>
      <c r="W22" s="213">
        <v>-0.10978499999999999</v>
      </c>
      <c r="X22" s="213">
        <v>-9.3952999999999995E-2</v>
      </c>
      <c r="Y22" s="213">
        <v>-0.120063</v>
      </c>
      <c r="Z22" s="213">
        <v>-7.2202000000000002E-2</v>
      </c>
      <c r="AA22" s="213">
        <v>-1.7735000000000001E-2</v>
      </c>
      <c r="AB22" s="213">
        <v>-8.4911E-2</v>
      </c>
      <c r="AC22" s="213">
        <v>-0.144922</v>
      </c>
      <c r="AD22" s="213">
        <v>-0.158523</v>
      </c>
      <c r="AE22" s="213">
        <v>-9.1486999999999999E-2</v>
      </c>
      <c r="AF22" s="213">
        <v>-0.13181300000000001</v>
      </c>
      <c r="AG22" s="213">
        <v>-8.3066000000000001E-2</v>
      </c>
      <c r="AH22" s="213">
        <v>-0.13978499999999999</v>
      </c>
      <c r="AI22" s="213">
        <v>-9.9972000000000005E-2</v>
      </c>
      <c r="AJ22" s="213">
        <v>-7.918E-2</v>
      </c>
      <c r="AK22" s="213">
        <v>-0.125469</v>
      </c>
      <c r="AL22" s="213">
        <v>-0.13306799999999999</v>
      </c>
      <c r="AM22" s="213">
        <v>-0.152477</v>
      </c>
      <c r="AN22" s="213">
        <v>-7.5393000000000002E-2</v>
      </c>
      <c r="AO22" s="213">
        <v>-6.7923999999999998E-2</v>
      </c>
      <c r="AP22" s="213">
        <v>-0.16611100000000001</v>
      </c>
      <c r="AQ22" s="213">
        <v>-0.20924899999999999</v>
      </c>
      <c r="AR22" s="213">
        <v>-0.22698599999999999</v>
      </c>
      <c r="AS22" s="213">
        <v>-0.17005500000000001</v>
      </c>
      <c r="AT22" s="213">
        <v>-0.14583299999999999</v>
      </c>
      <c r="AU22" s="213">
        <v>-0.24912999999999999</v>
      </c>
      <c r="AV22" s="213">
        <v>-0.170017</v>
      </c>
      <c r="AW22" s="213">
        <v>-0.15901699999999999</v>
      </c>
      <c r="AX22" s="213">
        <v>-5.4926000000000003E-2</v>
      </c>
      <c r="AY22" s="213">
        <v>-9.2113E-2</v>
      </c>
      <c r="AZ22" s="213">
        <v>-0.12164899999999999</v>
      </c>
      <c r="BA22" s="213">
        <v>-0.20775399999999999</v>
      </c>
      <c r="BB22" s="213">
        <v>-0.27109299999999997</v>
      </c>
      <c r="BC22" s="213">
        <v>-0.239811</v>
      </c>
      <c r="BD22" s="213">
        <v>-0.26385069999999999</v>
      </c>
      <c r="BE22" s="213">
        <v>-0.28633629999999999</v>
      </c>
      <c r="BF22" s="351">
        <v>-0.2735378</v>
      </c>
      <c r="BG22" s="351">
        <v>-0.28112890000000001</v>
      </c>
      <c r="BH22" s="351">
        <v>-0.3090927</v>
      </c>
      <c r="BI22" s="351">
        <v>-0.27605449999999998</v>
      </c>
      <c r="BJ22" s="351">
        <v>-0.2838289</v>
      </c>
      <c r="BK22" s="351">
        <v>-0.27094230000000002</v>
      </c>
      <c r="BL22" s="351">
        <v>-0.26793070000000002</v>
      </c>
      <c r="BM22" s="351">
        <v>-0.30321130000000002</v>
      </c>
      <c r="BN22" s="351">
        <v>-0.30113630000000002</v>
      </c>
      <c r="BO22" s="351">
        <v>-0.298097</v>
      </c>
      <c r="BP22" s="351">
        <v>-0.3106139</v>
      </c>
      <c r="BQ22" s="351">
        <v>-0.30600889999999997</v>
      </c>
      <c r="BR22" s="351">
        <v>-0.29645440000000001</v>
      </c>
      <c r="BS22" s="351">
        <v>-0.29587269999999999</v>
      </c>
      <c r="BT22" s="351">
        <v>-0.31243189999999998</v>
      </c>
      <c r="BU22" s="351">
        <v>-0.2815512</v>
      </c>
      <c r="BV22" s="351">
        <v>-0.29339009999999999</v>
      </c>
    </row>
    <row r="23" spans="1:74" x14ac:dyDescent="0.2">
      <c r="A23" s="616" t="s">
        <v>185</v>
      </c>
      <c r="B23" s="617" t="s">
        <v>986</v>
      </c>
      <c r="C23" s="213">
        <v>-0.167985</v>
      </c>
      <c r="D23" s="213">
        <v>-0.20810899999999999</v>
      </c>
      <c r="E23" s="213">
        <v>-0.128862</v>
      </c>
      <c r="F23" s="213">
        <v>-0.12613199999999999</v>
      </c>
      <c r="G23" s="213">
        <v>-0.16547300000000001</v>
      </c>
      <c r="H23" s="213">
        <v>-0.16389000000000001</v>
      </c>
      <c r="I23" s="213">
        <v>-0.19997599999999999</v>
      </c>
      <c r="J23" s="213">
        <v>-0.18726200000000001</v>
      </c>
      <c r="K23" s="213">
        <v>-0.233042</v>
      </c>
      <c r="L23" s="213">
        <v>-0.14390500000000001</v>
      </c>
      <c r="M23" s="213">
        <v>-0.17910200000000001</v>
      </c>
      <c r="N23" s="213">
        <v>-0.159466</v>
      </c>
      <c r="O23" s="213">
        <v>-0.18809500000000001</v>
      </c>
      <c r="P23" s="213">
        <v>-0.212949</v>
      </c>
      <c r="Q23" s="213">
        <v>-0.199797</v>
      </c>
      <c r="R23" s="213">
        <v>-0.20981900000000001</v>
      </c>
      <c r="S23" s="213">
        <v>-0.218667</v>
      </c>
      <c r="T23" s="213">
        <v>-0.16676099999999999</v>
      </c>
      <c r="U23" s="213">
        <v>-0.19217000000000001</v>
      </c>
      <c r="V23" s="213">
        <v>-0.18978999999999999</v>
      </c>
      <c r="W23" s="213">
        <v>-0.19400000000000001</v>
      </c>
      <c r="X23" s="213">
        <v>-0.15138399999999999</v>
      </c>
      <c r="Y23" s="213">
        <v>-0.172595</v>
      </c>
      <c r="Z23" s="213">
        <v>-0.15956200000000001</v>
      </c>
      <c r="AA23" s="213">
        <v>-0.15914200000000001</v>
      </c>
      <c r="AB23" s="213">
        <v>-0.217719</v>
      </c>
      <c r="AC23" s="213">
        <v>-0.16941000000000001</v>
      </c>
      <c r="AD23" s="213">
        <v>-0.18615599999999999</v>
      </c>
      <c r="AE23" s="213">
        <v>-0.16022700000000001</v>
      </c>
      <c r="AF23" s="213">
        <v>-0.20535999999999999</v>
      </c>
      <c r="AG23" s="213">
        <v>-0.172542</v>
      </c>
      <c r="AH23" s="213">
        <v>-0.14993400000000001</v>
      </c>
      <c r="AI23" s="213">
        <v>-0.164046</v>
      </c>
      <c r="AJ23" s="213">
        <v>-0.123283</v>
      </c>
      <c r="AK23" s="213">
        <v>-0.14918500000000001</v>
      </c>
      <c r="AL23" s="213">
        <v>-0.13839799999999999</v>
      </c>
      <c r="AM23" s="213">
        <v>-0.188193</v>
      </c>
      <c r="AN23" s="213">
        <v>-0.20128799999999999</v>
      </c>
      <c r="AO23" s="213">
        <v>-0.155636</v>
      </c>
      <c r="AP23" s="213">
        <v>-0.22745699999999999</v>
      </c>
      <c r="AQ23" s="213">
        <v>-0.231992</v>
      </c>
      <c r="AR23" s="213">
        <v>-0.23507400000000001</v>
      </c>
      <c r="AS23" s="213">
        <v>-0.16714399999999999</v>
      </c>
      <c r="AT23" s="213">
        <v>-0.154224</v>
      </c>
      <c r="AU23" s="213">
        <v>-0.181731</v>
      </c>
      <c r="AV23" s="213">
        <v>-0.17368600000000001</v>
      </c>
      <c r="AW23" s="213">
        <v>-0.13009200000000001</v>
      </c>
      <c r="AX23" s="213">
        <v>-0.11981799999999999</v>
      </c>
      <c r="AY23" s="213">
        <v>-0.10297199999999999</v>
      </c>
      <c r="AZ23" s="213">
        <v>-0.21129600000000001</v>
      </c>
      <c r="BA23" s="213">
        <v>-0.19681199999999999</v>
      </c>
      <c r="BB23" s="213">
        <v>-0.16109100000000001</v>
      </c>
      <c r="BC23" s="213">
        <v>-0.14154800000000001</v>
      </c>
      <c r="BD23" s="213">
        <v>-0.25183759999999999</v>
      </c>
      <c r="BE23" s="213">
        <v>-0.20219480000000001</v>
      </c>
      <c r="BF23" s="351">
        <v>-0.19473170000000001</v>
      </c>
      <c r="BG23" s="351">
        <v>-0.21773120000000001</v>
      </c>
      <c r="BH23" s="351">
        <v>-0.2256919</v>
      </c>
      <c r="BI23" s="351">
        <v>-0.19456879999999999</v>
      </c>
      <c r="BJ23" s="351">
        <v>-0.18421760000000001</v>
      </c>
      <c r="BK23" s="351">
        <v>-0.30380380000000001</v>
      </c>
      <c r="BL23" s="351">
        <v>-0.31006840000000002</v>
      </c>
      <c r="BM23" s="351">
        <v>-0.27526109999999998</v>
      </c>
      <c r="BN23" s="351">
        <v>-0.28261839999999999</v>
      </c>
      <c r="BO23" s="351">
        <v>-0.28790009999999999</v>
      </c>
      <c r="BP23" s="351">
        <v>-0.29120960000000001</v>
      </c>
      <c r="BQ23" s="351">
        <v>-0.3006665</v>
      </c>
      <c r="BR23" s="351">
        <v>-0.30434410000000001</v>
      </c>
      <c r="BS23" s="351">
        <v>-0.32718950000000002</v>
      </c>
      <c r="BT23" s="351">
        <v>-0.26399470000000003</v>
      </c>
      <c r="BU23" s="351">
        <v>-0.3033209</v>
      </c>
      <c r="BV23" s="351">
        <v>-0.32719359999999997</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399"/>
      <c r="BG24" s="399"/>
      <c r="BH24" s="399"/>
      <c r="BI24" s="399"/>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399"/>
      <c r="BG25" s="399"/>
      <c r="BH25" s="399"/>
      <c r="BI25" s="399"/>
      <c r="BJ25" s="399"/>
      <c r="BK25" s="399"/>
      <c r="BL25" s="399"/>
      <c r="BM25" s="399"/>
      <c r="BN25" s="399"/>
      <c r="BO25" s="399"/>
      <c r="BP25" s="399"/>
      <c r="BQ25" s="399"/>
      <c r="BR25" s="399"/>
      <c r="BS25" s="399"/>
      <c r="BT25" s="399"/>
      <c r="BU25" s="399"/>
      <c r="BV25" s="399"/>
    </row>
    <row r="26" spans="1:74" x14ac:dyDescent="0.2">
      <c r="A26" s="616" t="s">
        <v>988</v>
      </c>
      <c r="B26" s="617" t="s">
        <v>985</v>
      </c>
      <c r="C26" s="213">
        <v>0.45835500000000001</v>
      </c>
      <c r="D26" s="213">
        <v>0.40550000000000003</v>
      </c>
      <c r="E26" s="213">
        <v>0.32529000000000002</v>
      </c>
      <c r="F26" s="213">
        <v>0.27053300000000002</v>
      </c>
      <c r="G26" s="213">
        <v>0.254967</v>
      </c>
      <c r="H26" s="213">
        <v>0.27873399999999998</v>
      </c>
      <c r="I26" s="213">
        <v>0.27954800000000002</v>
      </c>
      <c r="J26" s="213">
        <v>0.29390300000000003</v>
      </c>
      <c r="K26" s="213">
        <v>0.38603300000000002</v>
      </c>
      <c r="L26" s="213">
        <v>0.44400000000000001</v>
      </c>
      <c r="M26" s="213">
        <v>0.53756700000000002</v>
      </c>
      <c r="N26" s="213">
        <v>0.51545099999999999</v>
      </c>
      <c r="O26" s="213">
        <v>0.51516099999999998</v>
      </c>
      <c r="P26" s="213">
        <v>0.43186200000000002</v>
      </c>
      <c r="Q26" s="213">
        <v>0.34709699999999999</v>
      </c>
      <c r="R26" s="213">
        <v>0.31176700000000002</v>
      </c>
      <c r="S26" s="213">
        <v>0.26957999999999999</v>
      </c>
      <c r="T26" s="213">
        <v>0.27786699999999998</v>
      </c>
      <c r="U26" s="213">
        <v>0.28154899999999999</v>
      </c>
      <c r="V26" s="213">
        <v>0.28545199999999998</v>
      </c>
      <c r="W26" s="213">
        <v>0.39329999999999998</v>
      </c>
      <c r="X26" s="213">
        <v>0.48706500000000003</v>
      </c>
      <c r="Y26" s="213">
        <v>0.55526699999999996</v>
      </c>
      <c r="Z26" s="213">
        <v>0.53529000000000004</v>
      </c>
      <c r="AA26" s="213">
        <v>0.50493600000000005</v>
      </c>
      <c r="AB26" s="213">
        <v>0.43707099999999999</v>
      </c>
      <c r="AC26" s="213">
        <v>0.34867799999999999</v>
      </c>
      <c r="AD26" s="213">
        <v>0.318467</v>
      </c>
      <c r="AE26" s="213">
        <v>0.292323</v>
      </c>
      <c r="AF26" s="213">
        <v>0.282833</v>
      </c>
      <c r="AG26" s="213">
        <v>0.29109600000000002</v>
      </c>
      <c r="AH26" s="213">
        <v>0.28880600000000001</v>
      </c>
      <c r="AI26" s="213">
        <v>0.40510000000000002</v>
      </c>
      <c r="AJ26" s="213">
        <v>0.42399999999999999</v>
      </c>
      <c r="AK26" s="213">
        <v>0.53320000000000001</v>
      </c>
      <c r="AL26" s="213">
        <v>0.55058099999999999</v>
      </c>
      <c r="AM26" s="213">
        <v>0.47467700000000002</v>
      </c>
      <c r="AN26" s="213">
        <v>0.49728600000000001</v>
      </c>
      <c r="AO26" s="213">
        <v>0.39600000000000002</v>
      </c>
      <c r="AP26" s="213">
        <v>0.3372</v>
      </c>
      <c r="AQ26" s="213">
        <v>0.29158099999999998</v>
      </c>
      <c r="AR26" s="213">
        <v>0.28389999999999999</v>
      </c>
      <c r="AS26" s="213">
        <v>0.26480700000000001</v>
      </c>
      <c r="AT26" s="213">
        <v>0.30361300000000002</v>
      </c>
      <c r="AU26" s="213">
        <v>0.39879999999999999</v>
      </c>
      <c r="AV26" s="213">
        <v>0.50103299999999995</v>
      </c>
      <c r="AW26" s="213">
        <v>0.5806</v>
      </c>
      <c r="AX26" s="213">
        <v>0.584032</v>
      </c>
      <c r="AY26" s="213">
        <v>0.53938699999999995</v>
      </c>
      <c r="AZ26" s="213">
        <v>0.45389200000000002</v>
      </c>
      <c r="BA26" s="213">
        <v>0.37554799999999999</v>
      </c>
      <c r="BB26" s="213">
        <v>0.32333299999999998</v>
      </c>
      <c r="BC26" s="213">
        <v>0.27551700000000001</v>
      </c>
      <c r="BD26" s="213">
        <v>0.30306919999999998</v>
      </c>
      <c r="BE26" s="213">
        <v>0.28778599999999999</v>
      </c>
      <c r="BF26" s="351">
        <v>0.30256870000000002</v>
      </c>
      <c r="BG26" s="351">
        <v>0.39672010000000002</v>
      </c>
      <c r="BH26" s="351">
        <v>0.44359690000000002</v>
      </c>
      <c r="BI26" s="351">
        <v>0.54975399999999996</v>
      </c>
      <c r="BJ26" s="351">
        <v>0.5426493</v>
      </c>
      <c r="BK26" s="351">
        <v>0.48478939999999998</v>
      </c>
      <c r="BL26" s="351">
        <v>0.43916569999999999</v>
      </c>
      <c r="BM26" s="351">
        <v>0.36256880000000002</v>
      </c>
      <c r="BN26" s="351">
        <v>0.32637090000000002</v>
      </c>
      <c r="BO26" s="351">
        <v>0.30530810000000003</v>
      </c>
      <c r="BP26" s="351">
        <v>0.31058269999999999</v>
      </c>
      <c r="BQ26" s="351">
        <v>0.30024210000000001</v>
      </c>
      <c r="BR26" s="351">
        <v>0.31438870000000002</v>
      </c>
      <c r="BS26" s="351">
        <v>0.41117500000000001</v>
      </c>
      <c r="BT26" s="351">
        <v>0.45918150000000002</v>
      </c>
      <c r="BU26" s="351">
        <v>0.56026489999999995</v>
      </c>
      <c r="BV26" s="351">
        <v>0.55029969999999995</v>
      </c>
    </row>
    <row r="27" spans="1:74" x14ac:dyDescent="0.2">
      <c r="A27" s="616" t="s">
        <v>775</v>
      </c>
      <c r="B27" s="617" t="s">
        <v>986</v>
      </c>
      <c r="C27" s="213">
        <v>0.13051599999999999</v>
      </c>
      <c r="D27" s="213">
        <v>0.13928499999999999</v>
      </c>
      <c r="E27" s="213">
        <v>0.168935</v>
      </c>
      <c r="F27" s="213">
        <v>0.13589999999999999</v>
      </c>
      <c r="G27" s="213">
        <v>0.13864499999999999</v>
      </c>
      <c r="H27" s="213">
        <v>0.13966600000000001</v>
      </c>
      <c r="I27" s="213">
        <v>0.152419</v>
      </c>
      <c r="J27" s="213">
        <v>0.155032</v>
      </c>
      <c r="K27" s="213">
        <v>0.160133</v>
      </c>
      <c r="L27" s="213">
        <v>0.15648300000000001</v>
      </c>
      <c r="M27" s="213">
        <v>0.145866</v>
      </c>
      <c r="N27" s="213">
        <v>0.13403200000000001</v>
      </c>
      <c r="O27" s="213">
        <v>0.157226</v>
      </c>
      <c r="P27" s="213">
        <v>0.136655</v>
      </c>
      <c r="Q27" s="213">
        <v>0.14016100000000001</v>
      </c>
      <c r="R27" s="213">
        <v>0.140433</v>
      </c>
      <c r="S27" s="213">
        <v>0.15058099999999999</v>
      </c>
      <c r="T27" s="213">
        <v>0.15459999999999999</v>
      </c>
      <c r="U27" s="213">
        <v>0.14341899999999999</v>
      </c>
      <c r="V27" s="213">
        <v>0.14116100000000001</v>
      </c>
      <c r="W27" s="213">
        <v>0.154033</v>
      </c>
      <c r="X27" s="213">
        <v>0.145677</v>
      </c>
      <c r="Y27" s="213">
        <v>0.14360000000000001</v>
      </c>
      <c r="Z27" s="213">
        <v>0.13825799999999999</v>
      </c>
      <c r="AA27" s="213">
        <v>0.14435400000000001</v>
      </c>
      <c r="AB27" s="213">
        <v>0.14960699999999999</v>
      </c>
      <c r="AC27" s="213">
        <v>0.170741</v>
      </c>
      <c r="AD27" s="213">
        <v>0.159466</v>
      </c>
      <c r="AE27" s="213">
        <v>0.191354</v>
      </c>
      <c r="AF27" s="213">
        <v>0.1905</v>
      </c>
      <c r="AG27" s="213">
        <v>0.154645</v>
      </c>
      <c r="AH27" s="213">
        <v>0.19151599999999999</v>
      </c>
      <c r="AI27" s="213">
        <v>0.20039999999999999</v>
      </c>
      <c r="AJ27" s="213">
        <v>0.16906399999999999</v>
      </c>
      <c r="AK27" s="213">
        <v>0.19766600000000001</v>
      </c>
      <c r="AL27" s="213">
        <v>0.19961200000000001</v>
      </c>
      <c r="AM27" s="213">
        <v>0.154613</v>
      </c>
      <c r="AN27" s="213">
        <v>0.13635700000000001</v>
      </c>
      <c r="AO27" s="213">
        <v>0.16006400000000001</v>
      </c>
      <c r="AP27" s="213">
        <v>0.1593</v>
      </c>
      <c r="AQ27" s="213">
        <v>0.162129</v>
      </c>
      <c r="AR27" s="213">
        <v>0.17333299999999999</v>
      </c>
      <c r="AS27" s="213">
        <v>0.17751600000000001</v>
      </c>
      <c r="AT27" s="213">
        <v>0.200548</v>
      </c>
      <c r="AU27" s="213">
        <v>0.166267</v>
      </c>
      <c r="AV27" s="213">
        <v>0.18454799999999999</v>
      </c>
      <c r="AW27" s="213">
        <v>0.16536699999999999</v>
      </c>
      <c r="AX27" s="213">
        <v>0.14758099999999999</v>
      </c>
      <c r="AY27" s="213">
        <v>0.14158100000000001</v>
      </c>
      <c r="AZ27" s="213">
        <v>0.13567899999999999</v>
      </c>
      <c r="BA27" s="213">
        <v>0.13322600000000001</v>
      </c>
      <c r="BB27" s="213">
        <v>0.16070000000000001</v>
      </c>
      <c r="BC27" s="213">
        <v>0.18429000000000001</v>
      </c>
      <c r="BD27" s="213">
        <v>0.18206610000000001</v>
      </c>
      <c r="BE27" s="213">
        <v>0.17528179999999999</v>
      </c>
      <c r="BF27" s="351">
        <v>0.1812512</v>
      </c>
      <c r="BG27" s="351">
        <v>0.1992128</v>
      </c>
      <c r="BH27" s="351">
        <v>0.1932527</v>
      </c>
      <c r="BI27" s="351">
        <v>0.18020240000000001</v>
      </c>
      <c r="BJ27" s="351">
        <v>0.1742901</v>
      </c>
      <c r="BK27" s="351">
        <v>0.15698790000000001</v>
      </c>
      <c r="BL27" s="351">
        <v>0.1600568</v>
      </c>
      <c r="BM27" s="351">
        <v>0.171011</v>
      </c>
      <c r="BN27" s="351">
        <v>0.165413</v>
      </c>
      <c r="BO27" s="351">
        <v>0.17131540000000001</v>
      </c>
      <c r="BP27" s="351">
        <v>0.17451150000000001</v>
      </c>
      <c r="BQ27" s="351">
        <v>0.1663635</v>
      </c>
      <c r="BR27" s="351">
        <v>0.17235590000000001</v>
      </c>
      <c r="BS27" s="351">
        <v>0.1889161</v>
      </c>
      <c r="BT27" s="351">
        <v>0.1823969</v>
      </c>
      <c r="BU27" s="351">
        <v>0.1703142</v>
      </c>
      <c r="BV27" s="351">
        <v>0.16620770000000001</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161"/>
      <c r="BE28" s="161"/>
      <c r="BF28" s="399"/>
      <c r="BG28" s="399"/>
      <c r="BH28" s="399"/>
      <c r="BI28" s="399"/>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161"/>
      <c r="BE29" s="161"/>
      <c r="BF29" s="399"/>
      <c r="BG29" s="399"/>
      <c r="BH29" s="399"/>
      <c r="BI29" s="399"/>
      <c r="BJ29" s="399"/>
      <c r="BK29" s="399"/>
      <c r="BL29" s="399"/>
      <c r="BM29" s="399"/>
      <c r="BN29" s="399"/>
      <c r="BO29" s="399"/>
      <c r="BP29" s="399"/>
      <c r="BQ29" s="399"/>
      <c r="BR29" s="399"/>
      <c r="BS29" s="399"/>
      <c r="BT29" s="399"/>
      <c r="BU29" s="399"/>
      <c r="BV29" s="399"/>
    </row>
    <row r="30" spans="1:74" x14ac:dyDescent="0.2">
      <c r="A30" s="616" t="s">
        <v>990</v>
      </c>
      <c r="B30" s="617" t="s">
        <v>991</v>
      </c>
      <c r="C30" s="213">
        <v>1.068063</v>
      </c>
      <c r="D30" s="213">
        <v>1.0991420000000001</v>
      </c>
      <c r="E30" s="213">
        <v>1.00458</v>
      </c>
      <c r="F30" s="213">
        <v>1.0602659999999999</v>
      </c>
      <c r="G30" s="213">
        <v>1.0743860000000001</v>
      </c>
      <c r="H30" s="213">
        <v>1.0421659999999999</v>
      </c>
      <c r="I30" s="213">
        <v>1.062289</v>
      </c>
      <c r="J30" s="213">
        <v>1.0119670000000001</v>
      </c>
      <c r="K30" s="213">
        <v>1.074133</v>
      </c>
      <c r="L30" s="213">
        <v>1.085418</v>
      </c>
      <c r="M30" s="213">
        <v>1.165233</v>
      </c>
      <c r="N30" s="213">
        <v>1.1558060000000001</v>
      </c>
      <c r="O30" s="213">
        <v>1.1133550000000001</v>
      </c>
      <c r="P30" s="213">
        <v>1.108449</v>
      </c>
      <c r="Q30" s="213">
        <v>1.1807700000000001</v>
      </c>
      <c r="R30" s="213">
        <v>1.1401049999999999</v>
      </c>
      <c r="S30" s="213">
        <v>1.1311789999999999</v>
      </c>
      <c r="T30" s="213">
        <v>1.0894250000000001</v>
      </c>
      <c r="U30" s="213">
        <v>1.170083</v>
      </c>
      <c r="V30" s="213">
        <v>1.111278</v>
      </c>
      <c r="W30" s="213">
        <v>1.0531870000000001</v>
      </c>
      <c r="X30" s="213">
        <v>1.16978</v>
      </c>
      <c r="Y30" s="213">
        <v>1.159022</v>
      </c>
      <c r="Z30" s="213">
        <v>1.1322700000000001</v>
      </c>
      <c r="AA30" s="213">
        <v>1.182831</v>
      </c>
      <c r="AB30" s="213">
        <v>1.2067049999999999</v>
      </c>
      <c r="AC30" s="213">
        <v>1.199106</v>
      </c>
      <c r="AD30" s="213">
        <v>1.1665669999999999</v>
      </c>
      <c r="AE30" s="213">
        <v>1.2540389999999999</v>
      </c>
      <c r="AF30" s="213">
        <v>1.325672</v>
      </c>
      <c r="AG30" s="213">
        <v>1.2729539999999999</v>
      </c>
      <c r="AH30" s="213">
        <v>1.1310260000000001</v>
      </c>
      <c r="AI30" s="213">
        <v>1.0473619999999999</v>
      </c>
      <c r="AJ30" s="213">
        <v>1.268634</v>
      </c>
      <c r="AK30" s="213">
        <v>1.376728</v>
      </c>
      <c r="AL30" s="213">
        <v>1.456164</v>
      </c>
      <c r="AM30" s="213">
        <v>1.4276709999999999</v>
      </c>
      <c r="AN30" s="213">
        <v>1.353588</v>
      </c>
      <c r="AO30" s="213">
        <v>1.5167470000000001</v>
      </c>
      <c r="AP30" s="213">
        <v>1.465659</v>
      </c>
      <c r="AQ30" s="213">
        <v>1.4261710000000001</v>
      </c>
      <c r="AR30" s="213">
        <v>1.468121</v>
      </c>
      <c r="AS30" s="213">
        <v>1.5244930000000001</v>
      </c>
      <c r="AT30" s="213">
        <v>1.5187740000000001</v>
      </c>
      <c r="AU30" s="213">
        <v>1.4817119999999999</v>
      </c>
      <c r="AV30" s="213">
        <v>1.421699</v>
      </c>
      <c r="AW30" s="213">
        <v>1.567059</v>
      </c>
      <c r="AX30" s="213">
        <v>1.5057990000000001</v>
      </c>
      <c r="AY30" s="213">
        <v>1.5529059999999999</v>
      </c>
      <c r="AZ30" s="213">
        <v>1.708223</v>
      </c>
      <c r="BA30" s="213">
        <v>1.5640270000000001</v>
      </c>
      <c r="BB30" s="213">
        <v>1.5600400000000001</v>
      </c>
      <c r="BC30" s="213">
        <v>1.4784440000000001</v>
      </c>
      <c r="BD30" s="213">
        <v>1.5754010000000001</v>
      </c>
      <c r="BE30" s="213">
        <v>1.690626</v>
      </c>
      <c r="BF30" s="351">
        <v>1.653378</v>
      </c>
      <c r="BG30" s="351">
        <v>1.8215060000000001</v>
      </c>
      <c r="BH30" s="351">
        <v>1.8585210000000001</v>
      </c>
      <c r="BI30" s="351">
        <v>1.9032290000000001</v>
      </c>
      <c r="BJ30" s="351">
        <v>1.907068</v>
      </c>
      <c r="BK30" s="351">
        <v>1.867742</v>
      </c>
      <c r="BL30" s="351">
        <v>1.841399</v>
      </c>
      <c r="BM30" s="351">
        <v>1.824422</v>
      </c>
      <c r="BN30" s="351">
        <v>1.785226</v>
      </c>
      <c r="BO30" s="351">
        <v>1.783506</v>
      </c>
      <c r="BP30" s="351">
        <v>1.8237699999999999</v>
      </c>
      <c r="BQ30" s="351">
        <v>1.8828800000000001</v>
      </c>
      <c r="BR30" s="351">
        <v>1.851972</v>
      </c>
      <c r="BS30" s="351">
        <v>1.8995329999999999</v>
      </c>
      <c r="BT30" s="351">
        <v>1.901043</v>
      </c>
      <c r="BU30" s="351">
        <v>1.9402029999999999</v>
      </c>
      <c r="BV30" s="351">
        <v>1.94364</v>
      </c>
    </row>
    <row r="31" spans="1:74" x14ac:dyDescent="0.2">
      <c r="A31" s="616" t="s">
        <v>1146</v>
      </c>
      <c r="B31" s="617" t="s">
        <v>1148</v>
      </c>
      <c r="C31" s="213">
        <v>1.2810790000000001</v>
      </c>
      <c r="D31" s="213">
        <v>1.3045260000000001</v>
      </c>
      <c r="E31" s="213">
        <v>0.97679700000000003</v>
      </c>
      <c r="F31" s="213">
        <v>0.67274800000000001</v>
      </c>
      <c r="G31" s="213">
        <v>0.59898499999999999</v>
      </c>
      <c r="H31" s="213">
        <v>0.74405399999999999</v>
      </c>
      <c r="I31" s="213">
        <v>0.69316999999999995</v>
      </c>
      <c r="J31" s="213">
        <v>0.71989599999999998</v>
      </c>
      <c r="K31" s="213">
        <v>0.67840999999999996</v>
      </c>
      <c r="L31" s="213">
        <v>0.79619300000000004</v>
      </c>
      <c r="M31" s="213">
        <v>0.85830200000000001</v>
      </c>
      <c r="N31" s="213">
        <v>1.079221</v>
      </c>
      <c r="O31" s="213">
        <v>1.2451190000000001</v>
      </c>
      <c r="P31" s="213">
        <v>1.2260070000000001</v>
      </c>
      <c r="Q31" s="213">
        <v>0.90651199999999998</v>
      </c>
      <c r="R31" s="213">
        <v>0.65891599999999995</v>
      </c>
      <c r="S31" s="213">
        <v>0.66635200000000006</v>
      </c>
      <c r="T31" s="213">
        <v>0.52826300000000004</v>
      </c>
      <c r="U31" s="213">
        <v>0.63994499999999999</v>
      </c>
      <c r="V31" s="213">
        <v>0.64551599999999998</v>
      </c>
      <c r="W31" s="213">
        <v>0.74917699999999998</v>
      </c>
      <c r="X31" s="213">
        <v>0.79473000000000005</v>
      </c>
      <c r="Y31" s="213">
        <v>0.86055000000000004</v>
      </c>
      <c r="Z31" s="213">
        <v>1.083521</v>
      </c>
      <c r="AA31" s="213">
        <v>1.319591</v>
      </c>
      <c r="AB31" s="213">
        <v>0.93526299999999996</v>
      </c>
      <c r="AC31" s="213">
        <v>0.89245099999999999</v>
      </c>
      <c r="AD31" s="213">
        <v>0.73681799999999997</v>
      </c>
      <c r="AE31" s="213">
        <v>0.54809799999999997</v>
      </c>
      <c r="AF31" s="213">
        <v>0.54424300000000003</v>
      </c>
      <c r="AG31" s="213">
        <v>0.63723600000000002</v>
      </c>
      <c r="AH31" s="213">
        <v>0.60371600000000003</v>
      </c>
      <c r="AI31" s="213">
        <v>0.80225100000000005</v>
      </c>
      <c r="AJ31" s="213">
        <v>0.61768400000000001</v>
      </c>
      <c r="AK31" s="213">
        <v>0.95564300000000002</v>
      </c>
      <c r="AL31" s="213">
        <v>1.04789</v>
      </c>
      <c r="AM31" s="213">
        <v>1.3908309999999999</v>
      </c>
      <c r="AN31" s="213">
        <v>1.1049009999999999</v>
      </c>
      <c r="AO31" s="213">
        <v>0.988819</v>
      </c>
      <c r="AP31" s="213">
        <v>0.81448799999999999</v>
      </c>
      <c r="AQ31" s="213">
        <v>0.49452800000000002</v>
      </c>
      <c r="AR31" s="213">
        <v>0.49921700000000002</v>
      </c>
      <c r="AS31" s="213">
        <v>0.61390900000000004</v>
      </c>
      <c r="AT31" s="213">
        <v>0.63641300000000001</v>
      </c>
      <c r="AU31" s="213">
        <v>0.71051299999999995</v>
      </c>
      <c r="AV31" s="213">
        <v>0.83589999999999998</v>
      </c>
      <c r="AW31" s="213">
        <v>1.0072449999999999</v>
      </c>
      <c r="AX31" s="213">
        <v>1.1944360000000001</v>
      </c>
      <c r="AY31" s="213">
        <v>1.4053640000000001</v>
      </c>
      <c r="AZ31" s="213">
        <v>1.2146140000000001</v>
      </c>
      <c r="BA31" s="213">
        <v>0.98532299999999995</v>
      </c>
      <c r="BB31" s="213">
        <v>0.689114</v>
      </c>
      <c r="BC31" s="213">
        <v>0.55865100000000001</v>
      </c>
      <c r="BD31" s="213">
        <v>0.56954660000000001</v>
      </c>
      <c r="BE31" s="213">
        <v>0.70494683225999999</v>
      </c>
      <c r="BF31" s="351">
        <v>0.70459780000000005</v>
      </c>
      <c r="BG31" s="351">
        <v>0.78883650000000005</v>
      </c>
      <c r="BH31" s="351">
        <v>0.80221640000000005</v>
      </c>
      <c r="BI31" s="351">
        <v>0.99200600000000005</v>
      </c>
      <c r="BJ31" s="351">
        <v>1.1896899999999999</v>
      </c>
      <c r="BK31" s="351">
        <v>1.3859760000000001</v>
      </c>
      <c r="BL31" s="351">
        <v>1.1896990000000001</v>
      </c>
      <c r="BM31" s="351">
        <v>1.003009</v>
      </c>
      <c r="BN31" s="351">
        <v>0.77348779999999995</v>
      </c>
      <c r="BO31" s="351">
        <v>0.62769920000000001</v>
      </c>
      <c r="BP31" s="351">
        <v>0.65082010000000001</v>
      </c>
      <c r="BQ31" s="351">
        <v>0.70608249999999995</v>
      </c>
      <c r="BR31" s="351">
        <v>0.72510569999999996</v>
      </c>
      <c r="BS31" s="351">
        <v>0.80674900000000005</v>
      </c>
      <c r="BT31" s="351">
        <v>0.85200390000000004</v>
      </c>
      <c r="BU31" s="351">
        <v>0.98118320000000003</v>
      </c>
      <c r="BV31" s="351">
        <v>1.1776850000000001</v>
      </c>
    </row>
    <row r="32" spans="1:74" x14ac:dyDescent="0.2">
      <c r="A32" s="616" t="s">
        <v>1147</v>
      </c>
      <c r="B32" s="617" t="s">
        <v>1149</v>
      </c>
      <c r="C32" s="213">
        <v>0.29845100000000002</v>
      </c>
      <c r="D32" s="213">
        <v>0.26710699999999998</v>
      </c>
      <c r="E32" s="213">
        <v>0.250967</v>
      </c>
      <c r="F32" s="213">
        <v>0.29330000000000001</v>
      </c>
      <c r="G32" s="213">
        <v>0.29064499999999999</v>
      </c>
      <c r="H32" s="213">
        <v>0.30893300000000001</v>
      </c>
      <c r="I32" s="213">
        <v>0.33706399999999997</v>
      </c>
      <c r="J32" s="213">
        <v>0.32203199999999998</v>
      </c>
      <c r="K32" s="213">
        <v>0.29173300000000002</v>
      </c>
      <c r="L32" s="213">
        <v>0.28787099999999999</v>
      </c>
      <c r="M32" s="213">
        <v>0.311033</v>
      </c>
      <c r="N32" s="213">
        <v>0.30461199999999999</v>
      </c>
      <c r="O32" s="213">
        <v>0.329129</v>
      </c>
      <c r="P32" s="213">
        <v>0.31658599999999998</v>
      </c>
      <c r="Q32" s="213">
        <v>0.28680699999999998</v>
      </c>
      <c r="R32" s="213">
        <v>0.29186699999999999</v>
      </c>
      <c r="S32" s="213">
        <v>0.29970999999999998</v>
      </c>
      <c r="T32" s="213">
        <v>0.30206699999999997</v>
      </c>
      <c r="U32" s="213">
        <v>0.31238700000000003</v>
      </c>
      <c r="V32" s="213">
        <v>0.30496800000000002</v>
      </c>
      <c r="W32" s="213">
        <v>0.280333</v>
      </c>
      <c r="X32" s="213">
        <v>0.242807</v>
      </c>
      <c r="Y32" s="213">
        <v>0.28160000000000002</v>
      </c>
      <c r="Z32" s="213">
        <v>0.31329000000000001</v>
      </c>
      <c r="AA32" s="213">
        <v>0.33319399999999999</v>
      </c>
      <c r="AB32" s="213">
        <v>0.37071399999999999</v>
      </c>
      <c r="AC32" s="213">
        <v>0.31283899999999998</v>
      </c>
      <c r="AD32" s="213">
        <v>0.30763299999999999</v>
      </c>
      <c r="AE32" s="213">
        <v>0.331258</v>
      </c>
      <c r="AF32" s="213">
        <v>0.30606699999999998</v>
      </c>
      <c r="AG32" s="213">
        <v>0.29799999999999999</v>
      </c>
      <c r="AH32" s="213">
        <v>0.27841900000000003</v>
      </c>
      <c r="AI32" s="213">
        <v>0.269067</v>
      </c>
      <c r="AJ32" s="213">
        <v>0.31496800000000003</v>
      </c>
      <c r="AK32" s="213">
        <v>0.31693300000000002</v>
      </c>
      <c r="AL32" s="213">
        <v>0.33751599999999998</v>
      </c>
      <c r="AM32" s="213">
        <v>0.31545200000000001</v>
      </c>
      <c r="AN32" s="213">
        <v>0.29949999999999999</v>
      </c>
      <c r="AO32" s="213">
        <v>0.33216099999999998</v>
      </c>
      <c r="AP32" s="213">
        <v>0.28589999999999999</v>
      </c>
      <c r="AQ32" s="213">
        <v>0.304419</v>
      </c>
      <c r="AR32" s="213">
        <v>0.33040000000000003</v>
      </c>
      <c r="AS32" s="213">
        <v>0.30474200000000001</v>
      </c>
      <c r="AT32" s="213">
        <v>0.31593599999999999</v>
      </c>
      <c r="AU32" s="213">
        <v>0.30096699999999998</v>
      </c>
      <c r="AV32" s="213">
        <v>0.263129</v>
      </c>
      <c r="AW32" s="213">
        <v>0.30023300000000003</v>
      </c>
      <c r="AX32" s="213">
        <v>0.30112899999999998</v>
      </c>
      <c r="AY32" s="213">
        <v>0.3</v>
      </c>
      <c r="AZ32" s="213">
        <v>0.26932099999999998</v>
      </c>
      <c r="BA32" s="213">
        <v>0.27971000000000001</v>
      </c>
      <c r="BB32" s="213">
        <v>0.29993300000000001</v>
      </c>
      <c r="BC32" s="213">
        <v>0.33193600000000001</v>
      </c>
      <c r="BD32" s="213">
        <v>0.30965340000000002</v>
      </c>
      <c r="BE32" s="213">
        <v>0.3251462</v>
      </c>
      <c r="BF32" s="351">
        <v>0.30030259999999998</v>
      </c>
      <c r="BG32" s="351">
        <v>0.28020669999999998</v>
      </c>
      <c r="BH32" s="351">
        <v>0.2934734</v>
      </c>
      <c r="BI32" s="351">
        <v>0.27217279999999999</v>
      </c>
      <c r="BJ32" s="351">
        <v>0.3103881</v>
      </c>
      <c r="BK32" s="351">
        <v>0.31032739999999998</v>
      </c>
      <c r="BL32" s="351">
        <v>0.30079509999999998</v>
      </c>
      <c r="BM32" s="351">
        <v>0.30512359999999999</v>
      </c>
      <c r="BN32" s="351">
        <v>0.32964090000000001</v>
      </c>
      <c r="BO32" s="351">
        <v>0.32240990000000003</v>
      </c>
      <c r="BP32" s="351">
        <v>0.32226709999999997</v>
      </c>
      <c r="BQ32" s="351">
        <v>0.33255940000000001</v>
      </c>
      <c r="BR32" s="351">
        <v>0.30782789999999999</v>
      </c>
      <c r="BS32" s="351">
        <v>0.28695480000000001</v>
      </c>
      <c r="BT32" s="351">
        <v>0.30304680000000001</v>
      </c>
      <c r="BU32" s="351">
        <v>0.28830339999999999</v>
      </c>
      <c r="BV32" s="351">
        <v>0.31722529999999999</v>
      </c>
    </row>
    <row r="33" spans="1:74" x14ac:dyDescent="0.2">
      <c r="A33" s="616" t="s">
        <v>993</v>
      </c>
      <c r="B33" s="617" t="s">
        <v>985</v>
      </c>
      <c r="C33" s="213">
        <v>0.21009800000000001</v>
      </c>
      <c r="D33" s="213">
        <v>0.13911200000000001</v>
      </c>
      <c r="E33" s="213">
        <v>0.17494299999999999</v>
      </c>
      <c r="F33" s="213">
        <v>0.22234599999999999</v>
      </c>
      <c r="G33" s="213">
        <v>0.28858200000000001</v>
      </c>
      <c r="H33" s="213">
        <v>0.24226400000000001</v>
      </c>
      <c r="I33" s="213">
        <v>0.29744199999999998</v>
      </c>
      <c r="J33" s="213">
        <v>0.24668399999999999</v>
      </c>
      <c r="K33" s="213">
        <v>0.16597700000000001</v>
      </c>
      <c r="L33" s="213">
        <v>0.23176099999999999</v>
      </c>
      <c r="M33" s="213">
        <v>0.206761</v>
      </c>
      <c r="N33" s="213">
        <v>0.19980700000000001</v>
      </c>
      <c r="O33" s="213">
        <v>0.21120700000000001</v>
      </c>
      <c r="P33" s="213">
        <v>0.145061</v>
      </c>
      <c r="Q33" s="213">
        <v>0.175676</v>
      </c>
      <c r="R33" s="213">
        <v>0.25664599999999999</v>
      </c>
      <c r="S33" s="213">
        <v>0.26293</v>
      </c>
      <c r="T33" s="213">
        <v>0.255361</v>
      </c>
      <c r="U33" s="213">
        <v>0.223271</v>
      </c>
      <c r="V33" s="213">
        <v>0.20295199999999999</v>
      </c>
      <c r="W33" s="213">
        <v>0.280615</v>
      </c>
      <c r="X33" s="213">
        <v>0.227242</v>
      </c>
      <c r="Y33" s="213">
        <v>0.14400399999999999</v>
      </c>
      <c r="Z33" s="213">
        <v>0.13131399999999999</v>
      </c>
      <c r="AA33" s="213">
        <v>0.12581300000000001</v>
      </c>
      <c r="AB33" s="213">
        <v>5.2589999999999998E-2</v>
      </c>
      <c r="AC33" s="213">
        <v>0.21898200000000001</v>
      </c>
      <c r="AD33" s="213">
        <v>0.208311</v>
      </c>
      <c r="AE33" s="213">
        <v>0.206452</v>
      </c>
      <c r="AF33" s="213">
        <v>0.28211900000000001</v>
      </c>
      <c r="AG33" s="213">
        <v>0.30925900000000001</v>
      </c>
      <c r="AH33" s="213">
        <v>0.15063599999999999</v>
      </c>
      <c r="AI33" s="213">
        <v>0.127329</v>
      </c>
      <c r="AJ33" s="213">
        <v>0.194853</v>
      </c>
      <c r="AK33" s="213">
        <v>0.14726500000000001</v>
      </c>
      <c r="AL33" s="213">
        <v>0.15080499999999999</v>
      </c>
      <c r="AM33" s="213">
        <v>0.22191</v>
      </c>
      <c r="AN33" s="213">
        <v>0.25703599999999999</v>
      </c>
      <c r="AO33" s="213">
        <v>0.139206</v>
      </c>
      <c r="AP33" s="213">
        <v>0.183056</v>
      </c>
      <c r="AQ33" s="213">
        <v>0.21639700000000001</v>
      </c>
      <c r="AR33" s="213">
        <v>0.241781</v>
      </c>
      <c r="AS33" s="213">
        <v>0.221526</v>
      </c>
      <c r="AT33" s="213">
        <v>0.24610199999999999</v>
      </c>
      <c r="AU33" s="213">
        <v>0.171705</v>
      </c>
      <c r="AV33" s="213">
        <v>0.25766099999999997</v>
      </c>
      <c r="AW33" s="213">
        <v>0.25065100000000001</v>
      </c>
      <c r="AX33" s="213">
        <v>0.22858899999999999</v>
      </c>
      <c r="AY33" s="213">
        <v>0.19017700000000001</v>
      </c>
      <c r="AZ33" s="213">
        <v>0.198351</v>
      </c>
      <c r="BA33" s="213">
        <v>0.20047000000000001</v>
      </c>
      <c r="BB33" s="213">
        <v>0.16420799999999999</v>
      </c>
      <c r="BC33" s="213">
        <v>0.19509199999999999</v>
      </c>
      <c r="BD33" s="213">
        <v>0.15960569999999999</v>
      </c>
      <c r="BE33" s="213">
        <v>0.26802239999999999</v>
      </c>
      <c r="BF33" s="351">
        <v>0.23497390000000001</v>
      </c>
      <c r="BG33" s="351">
        <v>0.220663</v>
      </c>
      <c r="BH33" s="351">
        <v>0.2243001</v>
      </c>
      <c r="BI33" s="351">
        <v>0.22213640000000001</v>
      </c>
      <c r="BJ33" s="351">
        <v>0.19598860000000001</v>
      </c>
      <c r="BK33" s="351">
        <v>0.18498780000000001</v>
      </c>
      <c r="BL33" s="351">
        <v>0.1756595</v>
      </c>
      <c r="BM33" s="351">
        <v>0.20033609999999999</v>
      </c>
      <c r="BN33" s="351">
        <v>0.2461972</v>
      </c>
      <c r="BO33" s="351">
        <v>0.26761210000000002</v>
      </c>
      <c r="BP33" s="351">
        <v>0.26280140000000002</v>
      </c>
      <c r="BQ33" s="351">
        <v>0.27276349999999999</v>
      </c>
      <c r="BR33" s="351">
        <v>0.23859159999999999</v>
      </c>
      <c r="BS33" s="351">
        <v>0.2255653</v>
      </c>
      <c r="BT33" s="351">
        <v>0.23059769999999999</v>
      </c>
      <c r="BU33" s="351">
        <v>0.23020389999999999</v>
      </c>
      <c r="BV33" s="351">
        <v>0.20418449999999999</v>
      </c>
    </row>
    <row r="34" spans="1:74" x14ac:dyDescent="0.2">
      <c r="A34" s="616" t="s">
        <v>762</v>
      </c>
      <c r="B34" s="617" t="s">
        <v>986</v>
      </c>
      <c r="C34" s="213">
        <v>6.3402E-2</v>
      </c>
      <c r="D34" s="213">
        <v>8.1855999999999998E-2</v>
      </c>
      <c r="E34" s="213">
        <v>0.140654</v>
      </c>
      <c r="F34" s="213">
        <v>0.11766799999999999</v>
      </c>
      <c r="G34" s="213">
        <v>6.9398000000000001E-2</v>
      </c>
      <c r="H34" s="213">
        <v>9.2608999999999997E-2</v>
      </c>
      <c r="I34" s="213">
        <v>7.8088000000000005E-2</v>
      </c>
      <c r="J34" s="213">
        <v>0.15328600000000001</v>
      </c>
      <c r="K34" s="213">
        <v>7.2658E-2</v>
      </c>
      <c r="L34" s="213">
        <v>0.13906299999999999</v>
      </c>
      <c r="M34" s="213">
        <v>4.3763999999999997E-2</v>
      </c>
      <c r="N34" s="213">
        <v>8.6437E-2</v>
      </c>
      <c r="O34" s="213">
        <v>5.926E-2</v>
      </c>
      <c r="P34" s="213">
        <v>2.016E-3</v>
      </c>
      <c r="Q34" s="213">
        <v>6.3428999999999999E-2</v>
      </c>
      <c r="R34" s="213">
        <v>5.5015000000000001E-2</v>
      </c>
      <c r="S34" s="213">
        <v>2.2817E-2</v>
      </c>
      <c r="T34" s="213">
        <v>9.4271999999999995E-2</v>
      </c>
      <c r="U34" s="213">
        <v>7.5572E-2</v>
      </c>
      <c r="V34" s="213">
        <v>4.3436000000000002E-2</v>
      </c>
      <c r="W34" s="213">
        <v>6.5865999999999994E-2</v>
      </c>
      <c r="X34" s="213">
        <v>0.122132</v>
      </c>
      <c r="Y34" s="213">
        <v>7.4404999999999999E-2</v>
      </c>
      <c r="Z34" s="213">
        <v>0.114373</v>
      </c>
      <c r="AA34" s="213">
        <v>8.7083999999999995E-2</v>
      </c>
      <c r="AB34" s="213">
        <v>9.0137999999999996E-2</v>
      </c>
      <c r="AC34" s="213">
        <v>0.10591200000000001</v>
      </c>
      <c r="AD34" s="213">
        <v>0.10471</v>
      </c>
      <c r="AE34" s="213">
        <v>0.111418</v>
      </c>
      <c r="AF34" s="213">
        <v>2.0806000000000002E-2</v>
      </c>
      <c r="AG34" s="213">
        <v>7.0328000000000002E-2</v>
      </c>
      <c r="AH34" s="213">
        <v>8.5549E-2</v>
      </c>
      <c r="AI34" s="213">
        <v>0.10131999999999999</v>
      </c>
      <c r="AJ34" s="213">
        <v>0.217975</v>
      </c>
      <c r="AK34" s="213">
        <v>0.105181</v>
      </c>
      <c r="AL34" s="213">
        <v>0.12515000000000001</v>
      </c>
      <c r="AM34" s="213">
        <v>9.4645999999999994E-2</v>
      </c>
      <c r="AN34" s="213">
        <v>0.10424700000000001</v>
      </c>
      <c r="AO34" s="213">
        <v>9.1686000000000004E-2</v>
      </c>
      <c r="AP34" s="213">
        <v>8.0843999999999999E-2</v>
      </c>
      <c r="AQ34" s="213">
        <v>0.10165299999999999</v>
      </c>
      <c r="AR34" s="213">
        <v>9.2459E-2</v>
      </c>
      <c r="AS34" s="213">
        <v>0.14091999999999999</v>
      </c>
      <c r="AT34" s="213">
        <v>0.171712</v>
      </c>
      <c r="AU34" s="213">
        <v>0.17630199999999999</v>
      </c>
      <c r="AV34" s="213">
        <v>0.15615299999999999</v>
      </c>
      <c r="AW34" s="213">
        <v>0.180342</v>
      </c>
      <c r="AX34" s="213">
        <v>0.19566600000000001</v>
      </c>
      <c r="AY34" s="213">
        <v>0.22277</v>
      </c>
      <c r="AZ34" s="213">
        <v>0.19159699999999999</v>
      </c>
      <c r="BA34" s="213">
        <v>0.17235</v>
      </c>
      <c r="BB34" s="213">
        <v>0.179842</v>
      </c>
      <c r="BC34" s="213">
        <v>0.18429100000000001</v>
      </c>
      <c r="BD34" s="213">
        <v>6.60887E-2</v>
      </c>
      <c r="BE34" s="213">
        <v>0.1307894</v>
      </c>
      <c r="BF34" s="351">
        <v>0.17428550000000001</v>
      </c>
      <c r="BG34" s="351">
        <v>0.15701850000000001</v>
      </c>
      <c r="BH34" s="351">
        <v>0.15596760000000001</v>
      </c>
      <c r="BI34" s="351">
        <v>0.17731859999999999</v>
      </c>
      <c r="BJ34" s="351">
        <v>0.19309290000000001</v>
      </c>
      <c r="BK34" s="351">
        <v>7.2772699999999996E-2</v>
      </c>
      <c r="BL34" s="351">
        <v>7.27825E-2</v>
      </c>
      <c r="BM34" s="351">
        <v>8.8043499999999997E-2</v>
      </c>
      <c r="BN34" s="351">
        <v>7.7993000000000007E-2</v>
      </c>
      <c r="BO34" s="351">
        <v>6.9052100000000005E-2</v>
      </c>
      <c r="BP34" s="351">
        <v>8.0788799999999994E-2</v>
      </c>
      <c r="BQ34" s="351">
        <v>7.79532E-2</v>
      </c>
      <c r="BR34" s="351">
        <v>0.1019888</v>
      </c>
      <c r="BS34" s="351">
        <v>8.1391900000000003E-2</v>
      </c>
      <c r="BT34" s="351">
        <v>0.1461549</v>
      </c>
      <c r="BU34" s="351">
        <v>9.4806799999999997E-2</v>
      </c>
      <c r="BV34" s="351">
        <v>7.5748200000000002E-2</v>
      </c>
    </row>
    <row r="35" spans="1:74"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161"/>
      <c r="BE35" s="161"/>
      <c r="BF35" s="399"/>
      <c r="BG35" s="399"/>
      <c r="BH35" s="399"/>
      <c r="BI35" s="399"/>
      <c r="BJ35" s="399"/>
      <c r="BK35" s="399"/>
      <c r="BL35" s="399"/>
      <c r="BM35" s="399"/>
      <c r="BN35" s="399"/>
      <c r="BO35" s="399"/>
      <c r="BP35" s="399"/>
      <c r="BQ35" s="399"/>
      <c r="BR35" s="399"/>
      <c r="BS35" s="399"/>
      <c r="BT35" s="399"/>
      <c r="BU35" s="399"/>
      <c r="BV35" s="399"/>
    </row>
    <row r="36" spans="1:74"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161"/>
      <c r="BE36" s="161"/>
      <c r="BF36" s="714"/>
      <c r="BG36" s="714"/>
      <c r="BH36" s="714"/>
      <c r="BI36" s="714"/>
      <c r="BJ36" s="714"/>
      <c r="BK36" s="714"/>
      <c r="BL36" s="714"/>
      <c r="BM36" s="714"/>
      <c r="BN36" s="714"/>
      <c r="BO36" s="714"/>
      <c r="BP36" s="714"/>
      <c r="BQ36" s="714"/>
      <c r="BR36" s="714"/>
      <c r="BS36" s="714"/>
      <c r="BT36" s="714"/>
      <c r="BU36" s="714"/>
      <c r="BV36" s="714"/>
    </row>
    <row r="37" spans="1:74" x14ac:dyDescent="0.2">
      <c r="A37" s="616" t="s">
        <v>995</v>
      </c>
      <c r="B37" s="617" t="s">
        <v>982</v>
      </c>
      <c r="C37" s="213">
        <v>30.236000000000001</v>
      </c>
      <c r="D37" s="213">
        <v>27.95</v>
      </c>
      <c r="E37" s="213">
        <v>29.364999999999998</v>
      </c>
      <c r="F37" s="213">
        <v>30.423999999999999</v>
      </c>
      <c r="G37" s="213">
        <v>29.516999999999999</v>
      </c>
      <c r="H37" s="213">
        <v>28.911999999999999</v>
      </c>
      <c r="I37" s="213">
        <v>27.795000000000002</v>
      </c>
      <c r="J37" s="213">
        <v>29.87</v>
      </c>
      <c r="K37" s="213">
        <v>30.161999999999999</v>
      </c>
      <c r="L37" s="213">
        <v>31.056000000000001</v>
      </c>
      <c r="M37" s="213">
        <v>31.445</v>
      </c>
      <c r="N37" s="213">
        <v>31.765999999999998</v>
      </c>
      <c r="O37" s="213">
        <v>31.311</v>
      </c>
      <c r="P37" s="213">
        <v>31.091999999999999</v>
      </c>
      <c r="Q37" s="213">
        <v>32.643000000000001</v>
      </c>
      <c r="R37" s="213">
        <v>35.909999999999997</v>
      </c>
      <c r="S37" s="213">
        <v>42.01</v>
      </c>
      <c r="T37" s="213">
        <v>49.045999999999999</v>
      </c>
      <c r="U37" s="213">
        <v>50.738</v>
      </c>
      <c r="V37" s="213">
        <v>47.649000000000001</v>
      </c>
      <c r="W37" s="213">
        <v>47.698</v>
      </c>
      <c r="X37" s="213">
        <v>48.991</v>
      </c>
      <c r="Y37" s="213">
        <v>52.02</v>
      </c>
      <c r="Z37" s="213">
        <v>50.691000000000003</v>
      </c>
      <c r="AA37" s="213">
        <v>48.436999999999998</v>
      </c>
      <c r="AB37" s="213">
        <v>49.591999999999999</v>
      </c>
      <c r="AC37" s="213">
        <v>50.933</v>
      </c>
      <c r="AD37" s="213">
        <v>52.158999999999999</v>
      </c>
      <c r="AE37" s="213">
        <v>51.82</v>
      </c>
      <c r="AF37" s="213">
        <v>51.734000000000002</v>
      </c>
      <c r="AG37" s="213">
        <v>50.110999999999997</v>
      </c>
      <c r="AH37" s="213">
        <v>51.826000000000001</v>
      </c>
      <c r="AI37" s="213">
        <v>53.396999999999998</v>
      </c>
      <c r="AJ37" s="213">
        <v>58.63</v>
      </c>
      <c r="AK37" s="213">
        <v>58.965000000000003</v>
      </c>
      <c r="AL37" s="213">
        <v>55.616</v>
      </c>
      <c r="AM37" s="213">
        <v>51.360999999999997</v>
      </c>
      <c r="AN37" s="213">
        <v>52.746000000000002</v>
      </c>
      <c r="AO37" s="213">
        <v>50.26</v>
      </c>
      <c r="AP37" s="213">
        <v>48.488</v>
      </c>
      <c r="AQ37" s="213">
        <v>48.47</v>
      </c>
      <c r="AR37" s="213">
        <v>46.716999999999999</v>
      </c>
      <c r="AS37" s="213">
        <v>46.061999999999998</v>
      </c>
      <c r="AT37" s="213">
        <v>45.27</v>
      </c>
      <c r="AU37" s="213">
        <v>46.895000000000003</v>
      </c>
      <c r="AV37" s="213">
        <v>50.323999999999998</v>
      </c>
      <c r="AW37" s="213">
        <v>50.512</v>
      </c>
      <c r="AX37" s="213">
        <v>49.64</v>
      </c>
      <c r="AY37" s="213">
        <v>47.387999999999998</v>
      </c>
      <c r="AZ37" s="213">
        <v>46.948999999999998</v>
      </c>
      <c r="BA37" s="213">
        <v>49.98</v>
      </c>
      <c r="BB37" s="213">
        <v>52.088999999999999</v>
      </c>
      <c r="BC37" s="213">
        <v>56.244999999999997</v>
      </c>
      <c r="BD37" s="213">
        <v>56.809620000000002</v>
      </c>
      <c r="BE37" s="213">
        <v>55.141970000000001</v>
      </c>
      <c r="BF37" s="351">
        <v>54.641069999999999</v>
      </c>
      <c r="BG37" s="351">
        <v>54.860799999999998</v>
      </c>
      <c r="BH37" s="351">
        <v>55.11486</v>
      </c>
      <c r="BI37" s="351">
        <v>55.131779999999999</v>
      </c>
      <c r="BJ37" s="351">
        <v>52.744630000000001</v>
      </c>
      <c r="BK37" s="351">
        <v>52.026130000000002</v>
      </c>
      <c r="BL37" s="351">
        <v>52.233609999999999</v>
      </c>
      <c r="BM37" s="351">
        <v>53.679519999999997</v>
      </c>
      <c r="BN37" s="351">
        <v>55.391680000000001</v>
      </c>
      <c r="BO37" s="351">
        <v>56.20138</v>
      </c>
      <c r="BP37" s="351">
        <v>55.87576</v>
      </c>
      <c r="BQ37" s="351">
        <v>54.214489999999998</v>
      </c>
      <c r="BR37" s="351">
        <v>53.715260000000001</v>
      </c>
      <c r="BS37" s="351">
        <v>53.946539999999999</v>
      </c>
      <c r="BT37" s="351">
        <v>54.263809999999999</v>
      </c>
      <c r="BU37" s="351">
        <v>54.280349999999999</v>
      </c>
      <c r="BV37" s="351">
        <v>51.892760000000003</v>
      </c>
    </row>
    <row r="38" spans="1:74" x14ac:dyDescent="0.2">
      <c r="A38" s="616" t="s">
        <v>1150</v>
      </c>
      <c r="B38" s="617" t="s">
        <v>1148</v>
      </c>
      <c r="C38" s="213">
        <v>62.917999999999999</v>
      </c>
      <c r="D38" s="213">
        <v>50.23</v>
      </c>
      <c r="E38" s="213">
        <v>53.320999999999998</v>
      </c>
      <c r="F38" s="213">
        <v>61.402000000000001</v>
      </c>
      <c r="G38" s="213">
        <v>71.649000000000001</v>
      </c>
      <c r="H38" s="213">
        <v>78.064999999999998</v>
      </c>
      <c r="I38" s="213">
        <v>84.828000000000003</v>
      </c>
      <c r="J38" s="213">
        <v>91.41</v>
      </c>
      <c r="K38" s="213">
        <v>94.433999999999997</v>
      </c>
      <c r="L38" s="213">
        <v>99.213999999999999</v>
      </c>
      <c r="M38" s="213">
        <v>99.777000000000001</v>
      </c>
      <c r="N38" s="213">
        <v>91.379000000000005</v>
      </c>
      <c r="O38" s="213">
        <v>74.698999999999998</v>
      </c>
      <c r="P38" s="213">
        <v>61.234999999999999</v>
      </c>
      <c r="Q38" s="213">
        <v>61.761000000000003</v>
      </c>
      <c r="R38" s="213">
        <v>68.766000000000005</v>
      </c>
      <c r="S38" s="213">
        <v>71.302000000000007</v>
      </c>
      <c r="T38" s="213">
        <v>79.819999999999993</v>
      </c>
      <c r="U38" s="213">
        <v>85.808000000000007</v>
      </c>
      <c r="V38" s="213">
        <v>94.159000000000006</v>
      </c>
      <c r="W38" s="213">
        <v>98.974999999999994</v>
      </c>
      <c r="X38" s="213">
        <v>96.251999999999995</v>
      </c>
      <c r="Y38" s="213">
        <v>94.394000000000005</v>
      </c>
      <c r="Z38" s="213">
        <v>77.046999999999997</v>
      </c>
      <c r="AA38" s="213">
        <v>53.35</v>
      </c>
      <c r="AB38" s="213">
        <v>47.243000000000002</v>
      </c>
      <c r="AC38" s="213">
        <v>40.155000000000001</v>
      </c>
      <c r="AD38" s="213">
        <v>38.497</v>
      </c>
      <c r="AE38" s="213">
        <v>46.146999999999998</v>
      </c>
      <c r="AF38" s="213">
        <v>56.906999999999996</v>
      </c>
      <c r="AG38" s="213">
        <v>63.676000000000002</v>
      </c>
      <c r="AH38" s="213">
        <v>73.858000000000004</v>
      </c>
      <c r="AI38" s="213">
        <v>71.391000000000005</v>
      </c>
      <c r="AJ38" s="213">
        <v>72.944000000000003</v>
      </c>
      <c r="AK38" s="213">
        <v>69.936000000000007</v>
      </c>
      <c r="AL38" s="213">
        <v>62.183</v>
      </c>
      <c r="AM38" s="213">
        <v>45.719000000000001</v>
      </c>
      <c r="AN38" s="213">
        <v>38.656999999999996</v>
      </c>
      <c r="AO38" s="213">
        <v>33.825000000000003</v>
      </c>
      <c r="AP38" s="213">
        <v>34.874000000000002</v>
      </c>
      <c r="AQ38" s="213">
        <v>43.844000000000001</v>
      </c>
      <c r="AR38" s="213">
        <v>56.505000000000003</v>
      </c>
      <c r="AS38" s="213">
        <v>60.075000000000003</v>
      </c>
      <c r="AT38" s="213">
        <v>66.531999999999996</v>
      </c>
      <c r="AU38" s="213">
        <v>75.16</v>
      </c>
      <c r="AV38" s="213">
        <v>78.768000000000001</v>
      </c>
      <c r="AW38" s="213">
        <v>73.914000000000001</v>
      </c>
      <c r="AX38" s="213">
        <v>63.670999999999999</v>
      </c>
      <c r="AY38" s="213">
        <v>51.045000000000002</v>
      </c>
      <c r="AZ38" s="213">
        <v>45.033999999999999</v>
      </c>
      <c r="BA38" s="213">
        <v>47.771999999999998</v>
      </c>
      <c r="BB38" s="213">
        <v>52.969000000000001</v>
      </c>
      <c r="BC38" s="213">
        <v>63.335999999999999</v>
      </c>
      <c r="BD38" s="213">
        <v>70.485871385999999</v>
      </c>
      <c r="BE38" s="213">
        <v>75.583710037000003</v>
      </c>
      <c r="BF38" s="351">
        <v>83.408060000000006</v>
      </c>
      <c r="BG38" s="351">
        <v>87.63767</v>
      </c>
      <c r="BH38" s="351">
        <v>89.1738</v>
      </c>
      <c r="BI38" s="351">
        <v>86.388220000000004</v>
      </c>
      <c r="BJ38" s="351">
        <v>76.177700000000002</v>
      </c>
      <c r="BK38" s="351">
        <v>59.787410000000001</v>
      </c>
      <c r="BL38" s="351">
        <v>50.969270000000002</v>
      </c>
      <c r="BM38" s="351">
        <v>48.679490000000001</v>
      </c>
      <c r="BN38" s="351">
        <v>53.283679999999997</v>
      </c>
      <c r="BO38" s="351">
        <v>61.096589999999999</v>
      </c>
      <c r="BP38" s="351">
        <v>70.427199999999999</v>
      </c>
      <c r="BQ38" s="351">
        <v>77.197909999999993</v>
      </c>
      <c r="BR38" s="351">
        <v>84.52364</v>
      </c>
      <c r="BS38" s="351">
        <v>88.232330000000005</v>
      </c>
      <c r="BT38" s="351">
        <v>89.442300000000003</v>
      </c>
      <c r="BU38" s="351">
        <v>86.192499999999995</v>
      </c>
      <c r="BV38" s="351">
        <v>75.511390000000006</v>
      </c>
    </row>
    <row r="39" spans="1:74" x14ac:dyDescent="0.2">
      <c r="A39" s="616" t="s">
        <v>1151</v>
      </c>
      <c r="B39" s="617" t="s">
        <v>1149</v>
      </c>
      <c r="C39" s="213">
        <v>5.41</v>
      </c>
      <c r="D39" s="213">
        <v>5.6639999999999997</v>
      </c>
      <c r="E39" s="213">
        <v>5.9119999999999999</v>
      </c>
      <c r="F39" s="213">
        <v>6.1120000000000001</v>
      </c>
      <c r="G39" s="213">
        <v>6.6470000000000002</v>
      </c>
      <c r="H39" s="213">
        <v>6.6849999999999996</v>
      </c>
      <c r="I39" s="213">
        <v>6.1790000000000003</v>
      </c>
      <c r="J39" s="213">
        <v>6.16</v>
      </c>
      <c r="K39" s="213">
        <v>5.7560000000000002</v>
      </c>
      <c r="L39" s="213">
        <v>5.3319999999999999</v>
      </c>
      <c r="M39" s="213">
        <v>4.6289999999999996</v>
      </c>
      <c r="N39" s="213">
        <v>4.8680000000000003</v>
      </c>
      <c r="O39" s="213">
        <v>4.6680000000000001</v>
      </c>
      <c r="P39" s="213">
        <v>4.391</v>
      </c>
      <c r="Q39" s="213">
        <v>5.1920000000000002</v>
      </c>
      <c r="R39" s="213">
        <v>5.6120000000000001</v>
      </c>
      <c r="S39" s="213">
        <v>5.7649999999999997</v>
      </c>
      <c r="T39" s="213">
        <v>5.5890000000000004</v>
      </c>
      <c r="U39" s="213">
        <v>5.101</v>
      </c>
      <c r="V39" s="213">
        <v>4.8419999999999996</v>
      </c>
      <c r="W39" s="213">
        <v>5.3620000000000001</v>
      </c>
      <c r="X39" s="213">
        <v>6.6079999999999997</v>
      </c>
      <c r="Y39" s="213">
        <v>7.2160000000000002</v>
      </c>
      <c r="Z39" s="213">
        <v>7.0309999999999997</v>
      </c>
      <c r="AA39" s="213">
        <v>5.8310000000000004</v>
      </c>
      <c r="AB39" s="213">
        <v>3.456</v>
      </c>
      <c r="AC39" s="213">
        <v>3.6890000000000001</v>
      </c>
      <c r="AD39" s="213">
        <v>4.2789999999999999</v>
      </c>
      <c r="AE39" s="213">
        <v>3.88</v>
      </c>
      <c r="AF39" s="213">
        <v>3.875</v>
      </c>
      <c r="AG39" s="213">
        <v>4.5730000000000004</v>
      </c>
      <c r="AH39" s="213">
        <v>5.3890000000000002</v>
      </c>
      <c r="AI39" s="213">
        <v>4.93</v>
      </c>
      <c r="AJ39" s="213">
        <v>4.6440000000000001</v>
      </c>
      <c r="AK39" s="213">
        <v>4.7750000000000004</v>
      </c>
      <c r="AL39" s="213">
        <v>4.6390000000000002</v>
      </c>
      <c r="AM39" s="213">
        <v>4.92</v>
      </c>
      <c r="AN39" s="213">
        <v>4.8550000000000004</v>
      </c>
      <c r="AO39" s="213">
        <v>3.823</v>
      </c>
      <c r="AP39" s="213">
        <v>4.1059999999999999</v>
      </c>
      <c r="AQ39" s="213">
        <v>4.3460000000000001</v>
      </c>
      <c r="AR39" s="213">
        <v>3.6349999999999998</v>
      </c>
      <c r="AS39" s="213">
        <v>3.6789999999999998</v>
      </c>
      <c r="AT39" s="213">
        <v>3.6659999999999999</v>
      </c>
      <c r="AU39" s="213">
        <v>3.8610000000000002</v>
      </c>
      <c r="AV39" s="213">
        <v>5.28</v>
      </c>
      <c r="AW39" s="213">
        <v>6.1020000000000003</v>
      </c>
      <c r="AX39" s="213">
        <v>6.9329999999999998</v>
      </c>
      <c r="AY39" s="213">
        <v>7.16</v>
      </c>
      <c r="AZ39" s="213">
        <v>8.0649999999999995</v>
      </c>
      <c r="BA39" s="213">
        <v>7.8230000000000004</v>
      </c>
      <c r="BB39" s="213">
        <v>7.5380000000000003</v>
      </c>
      <c r="BC39" s="213">
        <v>6.6790000000000003</v>
      </c>
      <c r="BD39" s="213">
        <v>6.5848428999999999</v>
      </c>
      <c r="BE39" s="213">
        <v>6.1761466</v>
      </c>
      <c r="BF39" s="351">
        <v>6.3472590000000002</v>
      </c>
      <c r="BG39" s="351">
        <v>6.3424459999999998</v>
      </c>
      <c r="BH39" s="351">
        <v>6.0641109999999996</v>
      </c>
      <c r="BI39" s="351">
        <v>7.0634459999999999</v>
      </c>
      <c r="BJ39" s="351">
        <v>7.4286009999999996</v>
      </c>
      <c r="BK39" s="351">
        <v>7.3257659999999998</v>
      </c>
      <c r="BL39" s="351">
        <v>7.4473330000000004</v>
      </c>
      <c r="BM39" s="351">
        <v>7.4821049999999998</v>
      </c>
      <c r="BN39" s="351">
        <v>7.2309549999999998</v>
      </c>
      <c r="BO39" s="351">
        <v>7.1192770000000003</v>
      </c>
      <c r="BP39" s="351">
        <v>6.8974919999999997</v>
      </c>
      <c r="BQ39" s="351">
        <v>6.5110950000000001</v>
      </c>
      <c r="BR39" s="351">
        <v>6.6909270000000003</v>
      </c>
      <c r="BS39" s="351">
        <v>6.7405309999999998</v>
      </c>
      <c r="BT39" s="351">
        <v>6.4594569999999996</v>
      </c>
      <c r="BU39" s="351">
        <v>7.1603669999999999</v>
      </c>
      <c r="BV39" s="351">
        <v>7.4763669999999998</v>
      </c>
    </row>
    <row r="40" spans="1:74" x14ac:dyDescent="0.2">
      <c r="A40" s="616" t="s">
        <v>996</v>
      </c>
      <c r="B40" s="617" t="s">
        <v>985</v>
      </c>
      <c r="C40" s="213">
        <v>33.048999999999999</v>
      </c>
      <c r="D40" s="213">
        <v>29.367000000000001</v>
      </c>
      <c r="E40" s="213">
        <v>32.478000000000002</v>
      </c>
      <c r="F40" s="213">
        <v>41.503999999999998</v>
      </c>
      <c r="G40" s="213">
        <v>50.624000000000002</v>
      </c>
      <c r="H40" s="213">
        <v>59.155000000000001</v>
      </c>
      <c r="I40" s="213">
        <v>66.296999999999997</v>
      </c>
      <c r="J40" s="213">
        <v>74.212999999999994</v>
      </c>
      <c r="K40" s="213">
        <v>76.301000000000002</v>
      </c>
      <c r="L40" s="213">
        <v>70.325000000000003</v>
      </c>
      <c r="M40" s="213">
        <v>58.11</v>
      </c>
      <c r="N40" s="213">
        <v>45.962000000000003</v>
      </c>
      <c r="O40" s="213">
        <v>33.798000000000002</v>
      </c>
      <c r="P40" s="213">
        <v>29.777000000000001</v>
      </c>
      <c r="Q40" s="213">
        <v>32.463999999999999</v>
      </c>
      <c r="R40" s="213">
        <v>37.396999999999998</v>
      </c>
      <c r="S40" s="213">
        <v>45.006999999999998</v>
      </c>
      <c r="T40" s="213">
        <v>54.171999999999997</v>
      </c>
      <c r="U40" s="213">
        <v>64.765000000000001</v>
      </c>
      <c r="V40" s="213">
        <v>75.825999999999993</v>
      </c>
      <c r="W40" s="213">
        <v>73.483999999999995</v>
      </c>
      <c r="X40" s="213">
        <v>65.581000000000003</v>
      </c>
      <c r="Y40" s="213">
        <v>52.807000000000002</v>
      </c>
      <c r="Z40" s="213">
        <v>40.381</v>
      </c>
      <c r="AA40" s="213">
        <v>32.683999999999997</v>
      </c>
      <c r="AB40" s="213">
        <v>30.513999999999999</v>
      </c>
      <c r="AC40" s="213">
        <v>31.283999999999999</v>
      </c>
      <c r="AD40" s="213">
        <v>37.875999999999998</v>
      </c>
      <c r="AE40" s="213">
        <v>48.814999999999998</v>
      </c>
      <c r="AF40" s="213">
        <v>56.79</v>
      </c>
      <c r="AG40" s="213">
        <v>64.825999999999993</v>
      </c>
      <c r="AH40" s="213">
        <v>75.113</v>
      </c>
      <c r="AI40" s="213">
        <v>75.546999999999997</v>
      </c>
      <c r="AJ40" s="213">
        <v>72.864999999999995</v>
      </c>
      <c r="AK40" s="213">
        <v>61.472000000000001</v>
      </c>
      <c r="AL40" s="213">
        <v>47.453000000000003</v>
      </c>
      <c r="AM40" s="213">
        <v>35.744</v>
      </c>
      <c r="AN40" s="213">
        <v>27.068000000000001</v>
      </c>
      <c r="AO40" s="213">
        <v>32.018000000000001</v>
      </c>
      <c r="AP40" s="213">
        <v>39.011000000000003</v>
      </c>
      <c r="AQ40" s="213">
        <v>47.67</v>
      </c>
      <c r="AR40" s="213">
        <v>55.366</v>
      </c>
      <c r="AS40" s="213">
        <v>66.540000000000006</v>
      </c>
      <c r="AT40" s="213">
        <v>77.638000000000005</v>
      </c>
      <c r="AU40" s="213">
        <v>78.522000000000006</v>
      </c>
      <c r="AV40" s="213">
        <v>70.412999999999997</v>
      </c>
      <c r="AW40" s="213">
        <v>57.756</v>
      </c>
      <c r="AX40" s="213">
        <v>47.435000000000002</v>
      </c>
      <c r="AY40" s="213">
        <v>39.389000000000003</v>
      </c>
      <c r="AZ40" s="213">
        <v>36.328000000000003</v>
      </c>
      <c r="BA40" s="213">
        <v>39.296999999999997</v>
      </c>
      <c r="BB40" s="213">
        <v>48.408000000000001</v>
      </c>
      <c r="BC40" s="213">
        <v>61.213000000000001</v>
      </c>
      <c r="BD40" s="213">
        <v>73.104108999999994</v>
      </c>
      <c r="BE40" s="213">
        <v>81.841538391</v>
      </c>
      <c r="BF40" s="351">
        <v>91.152199999999993</v>
      </c>
      <c r="BG40" s="351">
        <v>91.545959999999994</v>
      </c>
      <c r="BH40" s="351">
        <v>85.961160000000007</v>
      </c>
      <c r="BI40" s="351">
        <v>73.647760000000005</v>
      </c>
      <c r="BJ40" s="351">
        <v>60.920430000000003</v>
      </c>
      <c r="BK40" s="351">
        <v>51.592260000000003</v>
      </c>
      <c r="BL40" s="351">
        <v>47.135590000000001</v>
      </c>
      <c r="BM40" s="351">
        <v>49.125509999999998</v>
      </c>
      <c r="BN40" s="351">
        <v>55.910969999999999</v>
      </c>
      <c r="BO40" s="351">
        <v>64.536029999999997</v>
      </c>
      <c r="BP40" s="351">
        <v>72.798360000000002</v>
      </c>
      <c r="BQ40" s="351">
        <v>81.533910000000006</v>
      </c>
      <c r="BR40" s="351">
        <v>90.844579999999993</v>
      </c>
      <c r="BS40" s="351">
        <v>91.238339999999994</v>
      </c>
      <c r="BT40" s="351">
        <v>85.653540000000007</v>
      </c>
      <c r="BU40" s="351">
        <v>73.340140000000005</v>
      </c>
      <c r="BV40" s="351">
        <v>60.6128</v>
      </c>
    </row>
    <row r="41" spans="1:74" x14ac:dyDescent="0.2">
      <c r="A41" s="616" t="s">
        <v>769</v>
      </c>
      <c r="B41" s="617" t="s">
        <v>986</v>
      </c>
      <c r="C41" s="213">
        <v>20.603999999999999</v>
      </c>
      <c r="D41" s="213">
        <v>18.888999999999999</v>
      </c>
      <c r="E41" s="213">
        <v>17.219000000000001</v>
      </c>
      <c r="F41" s="213">
        <v>18.190999999999999</v>
      </c>
      <c r="G41" s="213">
        <v>19.492000000000001</v>
      </c>
      <c r="H41" s="213">
        <v>20.492000000000001</v>
      </c>
      <c r="I41" s="213">
        <v>20.99</v>
      </c>
      <c r="J41" s="213">
        <v>19.440999999999999</v>
      </c>
      <c r="K41" s="213">
        <v>18.901</v>
      </c>
      <c r="L41" s="213">
        <v>18.82</v>
      </c>
      <c r="M41" s="213">
        <v>20.151</v>
      </c>
      <c r="N41" s="213">
        <v>20.515999999999998</v>
      </c>
      <c r="O41" s="213">
        <v>19.664000000000001</v>
      </c>
      <c r="P41" s="213">
        <v>20.59</v>
      </c>
      <c r="Q41" s="213">
        <v>20.428999999999998</v>
      </c>
      <c r="R41" s="213">
        <v>20.263999999999999</v>
      </c>
      <c r="S41" s="213">
        <v>20.887</v>
      </c>
      <c r="T41" s="213">
        <v>21.251000000000001</v>
      </c>
      <c r="U41" s="213">
        <v>22.358000000000001</v>
      </c>
      <c r="V41" s="213">
        <v>24.66</v>
      </c>
      <c r="W41" s="213">
        <v>25.314</v>
      </c>
      <c r="X41" s="213">
        <v>25.504999999999999</v>
      </c>
      <c r="Y41" s="213">
        <v>26.196999999999999</v>
      </c>
      <c r="Z41" s="213">
        <v>25.045000000000002</v>
      </c>
      <c r="AA41" s="213">
        <v>24.588000000000001</v>
      </c>
      <c r="AB41" s="213">
        <v>22.812999999999999</v>
      </c>
      <c r="AC41" s="213">
        <v>21.494</v>
      </c>
      <c r="AD41" s="213">
        <v>20.533000000000001</v>
      </c>
      <c r="AE41" s="213">
        <v>19.548999999999999</v>
      </c>
      <c r="AF41" s="213">
        <v>20.552</v>
      </c>
      <c r="AG41" s="213">
        <v>22.626999999999999</v>
      </c>
      <c r="AH41" s="213">
        <v>23.629000000000001</v>
      </c>
      <c r="AI41" s="213">
        <v>23.398</v>
      </c>
      <c r="AJ41" s="213">
        <v>21.593</v>
      </c>
      <c r="AK41" s="213">
        <v>21.337</v>
      </c>
      <c r="AL41" s="213">
        <v>20.113</v>
      </c>
      <c r="AM41" s="213">
        <v>18.977</v>
      </c>
      <c r="AN41" s="213">
        <v>18.282</v>
      </c>
      <c r="AO41" s="213">
        <v>19.356000000000002</v>
      </c>
      <c r="AP41" s="213">
        <v>18.895</v>
      </c>
      <c r="AQ41" s="213">
        <v>18.550999999999998</v>
      </c>
      <c r="AR41" s="213">
        <v>18.591999999999999</v>
      </c>
      <c r="AS41" s="213">
        <v>19.675999999999998</v>
      </c>
      <c r="AT41" s="213">
        <v>20.076000000000001</v>
      </c>
      <c r="AU41" s="213">
        <v>20.338999999999999</v>
      </c>
      <c r="AV41" s="213">
        <v>20.184999999999999</v>
      </c>
      <c r="AW41" s="213">
        <v>20.556999999999999</v>
      </c>
      <c r="AX41" s="213">
        <v>20.838000000000001</v>
      </c>
      <c r="AY41" s="213">
        <v>20.754999999999999</v>
      </c>
      <c r="AZ41" s="213">
        <v>18.798999999999999</v>
      </c>
      <c r="BA41" s="213">
        <v>18.120999999999999</v>
      </c>
      <c r="BB41" s="213">
        <v>18.317</v>
      </c>
      <c r="BC41" s="213">
        <v>18.931999999999999</v>
      </c>
      <c r="BD41" s="213">
        <v>19.982575499999999</v>
      </c>
      <c r="BE41" s="213">
        <v>21.296489000000001</v>
      </c>
      <c r="BF41" s="351">
        <v>21.912179999999999</v>
      </c>
      <c r="BG41" s="351">
        <v>21.95374</v>
      </c>
      <c r="BH41" s="351">
        <v>22.135000000000002</v>
      </c>
      <c r="BI41" s="351">
        <v>22.402740000000001</v>
      </c>
      <c r="BJ41" s="351">
        <v>22.156279999999999</v>
      </c>
      <c r="BK41" s="351">
        <v>21.92793</v>
      </c>
      <c r="BL41" s="351">
        <v>21.201599999999999</v>
      </c>
      <c r="BM41" s="351">
        <v>20.99155</v>
      </c>
      <c r="BN41" s="351">
        <v>21.494710000000001</v>
      </c>
      <c r="BO41" s="351">
        <v>22.362549999999999</v>
      </c>
      <c r="BP41" s="351">
        <v>23.22814</v>
      </c>
      <c r="BQ41" s="351">
        <v>24.34665</v>
      </c>
      <c r="BR41" s="351">
        <v>24.767240000000001</v>
      </c>
      <c r="BS41" s="351">
        <v>24.661999999999999</v>
      </c>
      <c r="BT41" s="351">
        <v>24.71565</v>
      </c>
      <c r="BU41" s="351">
        <v>24.86844</v>
      </c>
      <c r="BV41" s="351">
        <v>24.497129999999999</v>
      </c>
    </row>
    <row r="42" spans="1:74"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620"/>
      <c r="BC42" s="620"/>
      <c r="BD42" s="620"/>
      <c r="BE42" s="620"/>
      <c r="BF42" s="621"/>
      <c r="BG42" s="621"/>
      <c r="BH42" s="621"/>
      <c r="BI42" s="621"/>
      <c r="BJ42" s="621"/>
      <c r="BK42" s="621"/>
      <c r="BL42" s="621"/>
      <c r="BM42" s="621"/>
      <c r="BN42" s="621"/>
      <c r="BO42" s="621"/>
      <c r="BP42" s="621"/>
      <c r="BQ42" s="621"/>
      <c r="BR42" s="621"/>
      <c r="BS42" s="621"/>
      <c r="BT42" s="621"/>
      <c r="BU42" s="621"/>
      <c r="BV42" s="621"/>
    </row>
    <row r="43" spans="1:74"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9"/>
      <c r="BG43" s="619"/>
      <c r="BH43" s="619"/>
      <c r="BI43" s="619"/>
      <c r="BJ43" s="619"/>
      <c r="BK43" s="619"/>
      <c r="BL43" s="619"/>
      <c r="BM43" s="619"/>
      <c r="BN43" s="619"/>
      <c r="BO43" s="619"/>
      <c r="BP43" s="619"/>
      <c r="BQ43" s="619"/>
      <c r="BR43" s="619"/>
      <c r="BS43" s="619"/>
      <c r="BT43" s="619"/>
      <c r="BU43" s="619"/>
      <c r="BV43" s="619"/>
    </row>
    <row r="44" spans="1:74" ht="11.1" customHeight="1" x14ac:dyDescent="0.2">
      <c r="A44" s="61" t="s">
        <v>520</v>
      </c>
      <c r="B44" s="179" t="s">
        <v>418</v>
      </c>
      <c r="C44" s="213">
        <v>15.456129000000001</v>
      </c>
      <c r="D44" s="213">
        <v>15.341571</v>
      </c>
      <c r="E44" s="213">
        <v>15.64</v>
      </c>
      <c r="F44" s="213">
        <v>16.2728</v>
      </c>
      <c r="G44" s="213">
        <v>16.401612</v>
      </c>
      <c r="H44" s="213">
        <v>16.701132999999999</v>
      </c>
      <c r="I44" s="213">
        <v>16.878644999999999</v>
      </c>
      <c r="J44" s="213">
        <v>16.700225</v>
      </c>
      <c r="K44" s="213">
        <v>16.1676</v>
      </c>
      <c r="L44" s="213">
        <v>15.439871</v>
      </c>
      <c r="M44" s="213">
        <v>16.458033</v>
      </c>
      <c r="N44" s="213">
        <v>16.741548000000002</v>
      </c>
      <c r="O44" s="213">
        <v>15.95129</v>
      </c>
      <c r="P44" s="213">
        <v>15.842828000000001</v>
      </c>
      <c r="Q44" s="213">
        <v>16.082452</v>
      </c>
      <c r="R44" s="213">
        <v>15.920267000000001</v>
      </c>
      <c r="S44" s="213">
        <v>16.236806999999999</v>
      </c>
      <c r="T44" s="213">
        <v>16.432600000000001</v>
      </c>
      <c r="U44" s="213">
        <v>16.621193999999999</v>
      </c>
      <c r="V44" s="213">
        <v>16.593354999999999</v>
      </c>
      <c r="W44" s="213">
        <v>16.339832999999999</v>
      </c>
      <c r="X44" s="213">
        <v>15.454355</v>
      </c>
      <c r="Y44" s="213">
        <v>16.235233000000001</v>
      </c>
      <c r="Z44" s="213">
        <v>16.515871000000001</v>
      </c>
      <c r="AA44" s="213">
        <v>16.118224999999999</v>
      </c>
      <c r="AB44" s="213">
        <v>15.493107</v>
      </c>
      <c r="AC44" s="213">
        <v>16.047934999999999</v>
      </c>
      <c r="AD44" s="213">
        <v>16.954433000000002</v>
      </c>
      <c r="AE44" s="213">
        <v>17.222387000000001</v>
      </c>
      <c r="AF44" s="213">
        <v>17.204066000000001</v>
      </c>
      <c r="AG44" s="213">
        <v>17.317450999999998</v>
      </c>
      <c r="AH44" s="213">
        <v>16.980516000000001</v>
      </c>
      <c r="AI44" s="213">
        <v>15.4602</v>
      </c>
      <c r="AJ44" s="213">
        <v>16.061192999999999</v>
      </c>
      <c r="AK44" s="213">
        <v>16.839600000000001</v>
      </c>
      <c r="AL44" s="213">
        <v>17.274387000000001</v>
      </c>
      <c r="AM44" s="213">
        <v>16.599226000000002</v>
      </c>
      <c r="AN44" s="213">
        <v>15.931820999999999</v>
      </c>
      <c r="AO44" s="213">
        <v>16.665289999999999</v>
      </c>
      <c r="AP44" s="213">
        <v>16.765733000000001</v>
      </c>
      <c r="AQ44" s="213">
        <v>16.989194000000001</v>
      </c>
      <c r="AR44" s="213">
        <v>17.665766999999999</v>
      </c>
      <c r="AS44" s="213">
        <v>17.354935999999999</v>
      </c>
      <c r="AT44" s="213">
        <v>17.612193999999999</v>
      </c>
      <c r="AU44" s="213">
        <v>16.985567</v>
      </c>
      <c r="AV44" s="213">
        <v>16.408902999999999</v>
      </c>
      <c r="AW44" s="213">
        <v>17.152432999999998</v>
      </c>
      <c r="AX44" s="213">
        <v>17.409386999999999</v>
      </c>
      <c r="AY44" s="213">
        <v>16.785097</v>
      </c>
      <c r="AZ44" s="213">
        <v>15.836929</v>
      </c>
      <c r="BA44" s="213">
        <v>15.939161</v>
      </c>
      <c r="BB44" s="213">
        <v>16.3384</v>
      </c>
      <c r="BC44" s="213">
        <v>16.719322999999999</v>
      </c>
      <c r="BD44" s="213">
        <v>17.264500000000002</v>
      </c>
      <c r="BE44" s="213">
        <v>17.219845160999999</v>
      </c>
      <c r="BF44" s="351">
        <v>17.417760000000001</v>
      </c>
      <c r="BG44" s="351">
        <v>16.884029999999999</v>
      </c>
      <c r="BH44" s="351">
        <v>16.277270000000001</v>
      </c>
      <c r="BI44" s="351">
        <v>16.905570000000001</v>
      </c>
      <c r="BJ44" s="351">
        <v>17.5259</v>
      </c>
      <c r="BK44" s="351">
        <v>16.958390000000001</v>
      </c>
      <c r="BL44" s="351">
        <v>16.73451</v>
      </c>
      <c r="BM44" s="351">
        <v>17.219049999999999</v>
      </c>
      <c r="BN44" s="351">
        <v>17.779219999999999</v>
      </c>
      <c r="BO44" s="351">
        <v>18.022259999999999</v>
      </c>
      <c r="BP44" s="351">
        <v>18.176069999999999</v>
      </c>
      <c r="BQ44" s="351">
        <v>18.17717</v>
      </c>
      <c r="BR44" s="351">
        <v>18.100819999999999</v>
      </c>
      <c r="BS44" s="351">
        <v>17.733540000000001</v>
      </c>
      <c r="BT44" s="351">
        <v>17.27853</v>
      </c>
      <c r="BU44" s="351">
        <v>17.512350000000001</v>
      </c>
      <c r="BV44" s="351">
        <v>17.83567</v>
      </c>
    </row>
    <row r="45" spans="1:74" ht="11.1" customHeight="1" x14ac:dyDescent="0.2">
      <c r="A45" s="616" t="s">
        <v>1010</v>
      </c>
      <c r="B45" s="617" t="s">
        <v>1003</v>
      </c>
      <c r="C45" s="213">
        <v>0.58887100000000003</v>
      </c>
      <c r="D45" s="213">
        <v>0.54478499999999996</v>
      </c>
      <c r="E45" s="213">
        <v>0.49422500000000003</v>
      </c>
      <c r="F45" s="213">
        <v>0.40643299999999999</v>
      </c>
      <c r="G45" s="213">
        <v>0.39361200000000002</v>
      </c>
      <c r="H45" s="213">
        <v>0.41839999999999999</v>
      </c>
      <c r="I45" s="213">
        <v>0.43196699999999999</v>
      </c>
      <c r="J45" s="213">
        <v>0.44893499999999997</v>
      </c>
      <c r="K45" s="213">
        <v>0.54616600000000004</v>
      </c>
      <c r="L45" s="213">
        <v>0.60048299999999999</v>
      </c>
      <c r="M45" s="213">
        <v>0.68343299999999996</v>
      </c>
      <c r="N45" s="213">
        <v>0.64948300000000003</v>
      </c>
      <c r="O45" s="213">
        <v>0.67238699999999996</v>
      </c>
      <c r="P45" s="213">
        <v>0.56851700000000005</v>
      </c>
      <c r="Q45" s="213">
        <v>0.48725800000000002</v>
      </c>
      <c r="R45" s="213">
        <v>0.45219999999999999</v>
      </c>
      <c r="S45" s="213">
        <v>0.42016100000000001</v>
      </c>
      <c r="T45" s="213">
        <v>0.43246699999999999</v>
      </c>
      <c r="U45" s="213">
        <v>0.42496800000000001</v>
      </c>
      <c r="V45" s="213">
        <v>0.42661300000000002</v>
      </c>
      <c r="W45" s="213">
        <v>0.54733299999999996</v>
      </c>
      <c r="X45" s="213">
        <v>0.63274200000000003</v>
      </c>
      <c r="Y45" s="213">
        <v>0.69886700000000002</v>
      </c>
      <c r="Z45" s="213">
        <v>0.67354800000000004</v>
      </c>
      <c r="AA45" s="213">
        <v>0.64929000000000003</v>
      </c>
      <c r="AB45" s="213">
        <v>0.58667800000000003</v>
      </c>
      <c r="AC45" s="213">
        <v>0.51941899999999996</v>
      </c>
      <c r="AD45" s="213">
        <v>0.477933</v>
      </c>
      <c r="AE45" s="213">
        <v>0.48367700000000002</v>
      </c>
      <c r="AF45" s="213">
        <v>0.473333</v>
      </c>
      <c r="AG45" s="213">
        <v>0.445741</v>
      </c>
      <c r="AH45" s="213">
        <v>0.48032200000000003</v>
      </c>
      <c r="AI45" s="213">
        <v>0.60550000000000004</v>
      </c>
      <c r="AJ45" s="213">
        <v>0.59306400000000004</v>
      </c>
      <c r="AK45" s="213">
        <v>0.73086600000000002</v>
      </c>
      <c r="AL45" s="213">
        <v>0.750193</v>
      </c>
      <c r="AM45" s="213">
        <v>0.62929000000000002</v>
      </c>
      <c r="AN45" s="213">
        <v>0.63364299999999996</v>
      </c>
      <c r="AO45" s="213">
        <v>0.556064</v>
      </c>
      <c r="AP45" s="213">
        <v>0.4965</v>
      </c>
      <c r="AQ45" s="213">
        <v>0.45371</v>
      </c>
      <c r="AR45" s="213">
        <v>0.457233</v>
      </c>
      <c r="AS45" s="213">
        <v>0.44232300000000002</v>
      </c>
      <c r="AT45" s="213">
        <v>0.50416099999999997</v>
      </c>
      <c r="AU45" s="213">
        <v>0.56506699999999999</v>
      </c>
      <c r="AV45" s="213">
        <v>0.685581</v>
      </c>
      <c r="AW45" s="213">
        <v>0.74596700000000005</v>
      </c>
      <c r="AX45" s="213">
        <v>0.73161299999999996</v>
      </c>
      <c r="AY45" s="213">
        <v>0.68096800000000002</v>
      </c>
      <c r="AZ45" s="213">
        <v>0.58957099999999996</v>
      </c>
      <c r="BA45" s="213">
        <v>0.50877399999999995</v>
      </c>
      <c r="BB45" s="213">
        <v>0.48403299999999999</v>
      </c>
      <c r="BC45" s="213">
        <v>0.45980700000000002</v>
      </c>
      <c r="BD45" s="213">
        <v>0.48513529999999999</v>
      </c>
      <c r="BE45" s="213">
        <v>0.46306779999999997</v>
      </c>
      <c r="BF45" s="351">
        <v>0.48381990000000002</v>
      </c>
      <c r="BG45" s="351">
        <v>0.59593289999999999</v>
      </c>
      <c r="BH45" s="351">
        <v>0.63684960000000002</v>
      </c>
      <c r="BI45" s="351">
        <v>0.7299563</v>
      </c>
      <c r="BJ45" s="351">
        <v>0.7169394</v>
      </c>
      <c r="BK45" s="351">
        <v>0.64177740000000005</v>
      </c>
      <c r="BL45" s="351">
        <v>0.59922249999999999</v>
      </c>
      <c r="BM45" s="351">
        <v>0.5335799</v>
      </c>
      <c r="BN45" s="351">
        <v>0.4917839</v>
      </c>
      <c r="BO45" s="351">
        <v>0.47662349999999998</v>
      </c>
      <c r="BP45" s="351">
        <v>0.48509419999999998</v>
      </c>
      <c r="BQ45" s="351">
        <v>0.46660560000000001</v>
      </c>
      <c r="BR45" s="351">
        <v>0.48674460000000003</v>
      </c>
      <c r="BS45" s="351">
        <v>0.60009109999999999</v>
      </c>
      <c r="BT45" s="351">
        <v>0.64157839999999999</v>
      </c>
      <c r="BU45" s="351">
        <v>0.73057910000000004</v>
      </c>
      <c r="BV45" s="351">
        <v>0.71650740000000002</v>
      </c>
    </row>
    <row r="46" spans="1:74" ht="11.1" customHeight="1" x14ac:dyDescent="0.2">
      <c r="A46" s="61" t="s">
        <v>913</v>
      </c>
      <c r="B46" s="179" t="s">
        <v>419</v>
      </c>
      <c r="C46" s="213">
        <v>0.98</v>
      </c>
      <c r="D46" s="213">
        <v>1.1223920000000001</v>
      </c>
      <c r="E46" s="213">
        <v>1.1412580000000001</v>
      </c>
      <c r="F46" s="213">
        <v>1.1693659999999999</v>
      </c>
      <c r="G46" s="213">
        <v>1.171</v>
      </c>
      <c r="H46" s="213">
        <v>1.2038329999999999</v>
      </c>
      <c r="I46" s="213">
        <v>1.2157089999999999</v>
      </c>
      <c r="J46" s="213">
        <v>1.1918059999999999</v>
      </c>
      <c r="K46" s="213">
        <v>1.1834</v>
      </c>
      <c r="L46" s="213">
        <v>1.1791290000000001</v>
      </c>
      <c r="M46" s="213">
        <v>1.1561330000000001</v>
      </c>
      <c r="N46" s="213">
        <v>1.17</v>
      </c>
      <c r="O46" s="213">
        <v>1.114903</v>
      </c>
      <c r="P46" s="213">
        <v>1.155931</v>
      </c>
      <c r="Q46" s="213">
        <v>1.174194</v>
      </c>
      <c r="R46" s="213">
        <v>1.2031670000000001</v>
      </c>
      <c r="S46" s="213">
        <v>1.215355</v>
      </c>
      <c r="T46" s="213">
        <v>1.248167</v>
      </c>
      <c r="U46" s="213">
        <v>1.2313229999999999</v>
      </c>
      <c r="V46" s="213">
        <v>1.2503869999999999</v>
      </c>
      <c r="W46" s="213">
        <v>1.2135</v>
      </c>
      <c r="X46" s="213">
        <v>1.193484</v>
      </c>
      <c r="Y46" s="213">
        <v>1.195567</v>
      </c>
      <c r="Z46" s="213">
        <v>1.1957739999999999</v>
      </c>
      <c r="AA46" s="213">
        <v>1.1055159999999999</v>
      </c>
      <c r="AB46" s="213">
        <v>1.161321</v>
      </c>
      <c r="AC46" s="213">
        <v>1.203451</v>
      </c>
      <c r="AD46" s="213">
        <v>1.2047330000000001</v>
      </c>
      <c r="AE46" s="213">
        <v>1.2388060000000001</v>
      </c>
      <c r="AF46" s="213">
        <v>1.2611000000000001</v>
      </c>
      <c r="AG46" s="213">
        <v>1.222129</v>
      </c>
      <c r="AH46" s="213">
        <v>1.240516</v>
      </c>
      <c r="AI46" s="213">
        <v>1.1862999999999999</v>
      </c>
      <c r="AJ46" s="213">
        <v>1.211096</v>
      </c>
      <c r="AK46" s="213">
        <v>1.207233</v>
      </c>
      <c r="AL46" s="213">
        <v>1.190741</v>
      </c>
      <c r="AM46" s="213">
        <v>1.1121289999999999</v>
      </c>
      <c r="AN46" s="213">
        <v>1.1524289999999999</v>
      </c>
      <c r="AO46" s="213">
        <v>1.2054510000000001</v>
      </c>
      <c r="AP46" s="213">
        <v>1.2063330000000001</v>
      </c>
      <c r="AQ46" s="213">
        <v>1.240548</v>
      </c>
      <c r="AR46" s="213">
        <v>1.2441329999999999</v>
      </c>
      <c r="AS46" s="213">
        <v>1.2209030000000001</v>
      </c>
      <c r="AT46" s="213">
        <v>1.248129</v>
      </c>
      <c r="AU46" s="213">
        <v>1.1946669999999999</v>
      </c>
      <c r="AV46" s="213">
        <v>1.1990000000000001</v>
      </c>
      <c r="AW46" s="213">
        <v>1.2073670000000001</v>
      </c>
      <c r="AX46" s="213">
        <v>1.1858709999999999</v>
      </c>
      <c r="AY46" s="213">
        <v>1.147065</v>
      </c>
      <c r="AZ46" s="213">
        <v>1.14825</v>
      </c>
      <c r="BA46" s="213">
        <v>1.188774</v>
      </c>
      <c r="BB46" s="213">
        <v>1.1935</v>
      </c>
      <c r="BC46" s="213">
        <v>1.2144189999999999</v>
      </c>
      <c r="BD46" s="213">
        <v>1.2558504666999999</v>
      </c>
      <c r="BE46" s="213">
        <v>1.2316689032000001</v>
      </c>
      <c r="BF46" s="351">
        <v>1.2437800000000001</v>
      </c>
      <c r="BG46" s="351">
        <v>1.178366</v>
      </c>
      <c r="BH46" s="351">
        <v>1.1920040000000001</v>
      </c>
      <c r="BI46" s="351">
        <v>1.2324349999999999</v>
      </c>
      <c r="BJ46" s="351">
        <v>1.2715590000000001</v>
      </c>
      <c r="BK46" s="351">
        <v>1.1737550000000001</v>
      </c>
      <c r="BL46" s="351">
        <v>1.2228220000000001</v>
      </c>
      <c r="BM46" s="351">
        <v>1.2485980000000001</v>
      </c>
      <c r="BN46" s="351">
        <v>1.2704470000000001</v>
      </c>
      <c r="BO46" s="351">
        <v>1.2900739999999999</v>
      </c>
      <c r="BP46" s="351">
        <v>1.32511</v>
      </c>
      <c r="BQ46" s="351">
        <v>1.2803979999999999</v>
      </c>
      <c r="BR46" s="351">
        <v>1.293685</v>
      </c>
      <c r="BS46" s="351">
        <v>1.2248680000000001</v>
      </c>
      <c r="BT46" s="351">
        <v>1.230129</v>
      </c>
      <c r="BU46" s="351">
        <v>1.254386</v>
      </c>
      <c r="BV46" s="351">
        <v>1.279148</v>
      </c>
    </row>
    <row r="47" spans="1:74" ht="11.1" customHeight="1" x14ac:dyDescent="0.2">
      <c r="A47" s="61" t="s">
        <v>776</v>
      </c>
      <c r="B47" s="617" t="s">
        <v>420</v>
      </c>
      <c r="C47" s="213">
        <v>0.21199999999999999</v>
      </c>
      <c r="D47" s="213">
        <v>0.272928</v>
      </c>
      <c r="E47" s="213">
        <v>0.29219299999999998</v>
      </c>
      <c r="F47" s="213">
        <v>0.29113299999999998</v>
      </c>
      <c r="G47" s="213">
        <v>0.251419</v>
      </c>
      <c r="H47" s="213">
        <v>0.1053</v>
      </c>
      <c r="I47" s="213">
        <v>0.31077399999999999</v>
      </c>
      <c r="J47" s="213">
        <v>0.39483800000000002</v>
      </c>
      <c r="K47" s="213">
        <v>0.4627</v>
      </c>
      <c r="L47" s="213">
        <v>0.42632199999999998</v>
      </c>
      <c r="M47" s="213">
        <v>0.31009999999999999</v>
      </c>
      <c r="N47" s="213">
        <v>0.15545100000000001</v>
      </c>
      <c r="O47" s="213">
        <v>0.183</v>
      </c>
      <c r="P47" s="213">
        <v>0.15462100000000001</v>
      </c>
      <c r="Q47" s="213">
        <v>0.32125799999999999</v>
      </c>
      <c r="R47" s="213">
        <v>0.43786700000000001</v>
      </c>
      <c r="S47" s="213">
        <v>0.50509700000000002</v>
      </c>
      <c r="T47" s="213">
        <v>0.65773300000000001</v>
      </c>
      <c r="U47" s="213">
        <v>0.56225800000000004</v>
      </c>
      <c r="V47" s="213">
        <v>0.50190299999999999</v>
      </c>
      <c r="W47" s="213">
        <v>0.34886699999999998</v>
      </c>
      <c r="X47" s="213">
        <v>0.28648400000000002</v>
      </c>
      <c r="Y47" s="213">
        <v>0.47516700000000001</v>
      </c>
      <c r="Z47" s="213">
        <v>0.39154800000000001</v>
      </c>
      <c r="AA47" s="213">
        <v>0.19445100000000001</v>
      </c>
      <c r="AB47" s="213">
        <v>0.31839200000000001</v>
      </c>
      <c r="AC47" s="213">
        <v>0.28661199999999998</v>
      </c>
      <c r="AD47" s="213">
        <v>0.17283299999999999</v>
      </c>
      <c r="AE47" s="213">
        <v>0.23577400000000001</v>
      </c>
      <c r="AF47" s="213">
        <v>0.56489999999999996</v>
      </c>
      <c r="AG47" s="213">
        <v>0.35825800000000002</v>
      </c>
      <c r="AH47" s="213">
        <v>0.37751600000000002</v>
      </c>
      <c r="AI47" s="213">
        <v>0.39163300000000001</v>
      </c>
      <c r="AJ47" s="213">
        <v>0.45487100000000003</v>
      </c>
      <c r="AK47" s="213">
        <v>0.47760000000000002</v>
      </c>
      <c r="AL47" s="213">
        <v>0.42419299999999999</v>
      </c>
      <c r="AM47" s="213">
        <v>0.20793600000000001</v>
      </c>
      <c r="AN47" s="213">
        <v>0.19039300000000001</v>
      </c>
      <c r="AO47" s="213">
        <v>-4.0837999999999999E-2</v>
      </c>
      <c r="AP47" s="213">
        <v>0.48570000000000002</v>
      </c>
      <c r="AQ47" s="213">
        <v>0.44803199999999999</v>
      </c>
      <c r="AR47" s="213">
        <v>0.33189999999999997</v>
      </c>
      <c r="AS47" s="213">
        <v>0.45025799999999999</v>
      </c>
      <c r="AT47" s="213">
        <v>0.46019399999999999</v>
      </c>
      <c r="AU47" s="213">
        <v>0.43880000000000002</v>
      </c>
      <c r="AV47" s="213">
        <v>0.27858100000000002</v>
      </c>
      <c r="AW47" s="213">
        <v>0.25890000000000002</v>
      </c>
      <c r="AX47" s="213">
        <v>0.48393599999999998</v>
      </c>
      <c r="AY47" s="213">
        <v>0.15274199999999999</v>
      </c>
      <c r="AZ47" s="213">
        <v>0.104071</v>
      </c>
      <c r="BA47" s="213">
        <v>0.27419399999999999</v>
      </c>
      <c r="BB47" s="213">
        <v>0.25773299999999999</v>
      </c>
      <c r="BC47" s="213">
        <v>0.27322600000000002</v>
      </c>
      <c r="BD47" s="213">
        <v>0.36848090570999997</v>
      </c>
      <c r="BE47" s="213">
        <v>0.34695368680999999</v>
      </c>
      <c r="BF47" s="351">
        <v>0.46581879999999998</v>
      </c>
      <c r="BG47" s="351">
        <v>0.41863509999999998</v>
      </c>
      <c r="BH47" s="351">
        <v>0.35427150000000002</v>
      </c>
      <c r="BI47" s="351">
        <v>0.44574560000000002</v>
      </c>
      <c r="BJ47" s="351">
        <v>0.49079699999999998</v>
      </c>
      <c r="BK47" s="351">
        <v>0.2708084</v>
      </c>
      <c r="BL47" s="351">
        <v>0.39582469999999997</v>
      </c>
      <c r="BM47" s="351">
        <v>0.48871680000000001</v>
      </c>
      <c r="BN47" s="351">
        <v>0.54236110000000004</v>
      </c>
      <c r="BO47" s="351">
        <v>0.61289450000000001</v>
      </c>
      <c r="BP47" s="351">
        <v>0.68764670000000006</v>
      </c>
      <c r="BQ47" s="351">
        <v>0.6258264</v>
      </c>
      <c r="BR47" s="351">
        <v>0.69552360000000002</v>
      </c>
      <c r="BS47" s="351">
        <v>0.61489059999999995</v>
      </c>
      <c r="BT47" s="351">
        <v>0.56432400000000005</v>
      </c>
      <c r="BU47" s="351">
        <v>0.57801499999999995</v>
      </c>
      <c r="BV47" s="351">
        <v>0.62313390000000002</v>
      </c>
    </row>
    <row r="48" spans="1:74" ht="11.1" customHeight="1" x14ac:dyDescent="0.2">
      <c r="A48" s="61" t="s">
        <v>777</v>
      </c>
      <c r="B48" s="179" t="s">
        <v>827</v>
      </c>
      <c r="C48" s="213">
        <v>0.41383799999999998</v>
      </c>
      <c r="D48" s="213">
        <v>0.71592800000000001</v>
      </c>
      <c r="E48" s="213">
        <v>0.84590299999999996</v>
      </c>
      <c r="F48" s="213">
        <v>0.83173299999999994</v>
      </c>
      <c r="G48" s="213">
        <v>0.89454800000000001</v>
      </c>
      <c r="H48" s="213">
        <v>0.82166600000000001</v>
      </c>
      <c r="I48" s="213">
        <v>0.75345099999999998</v>
      </c>
      <c r="J48" s="213">
        <v>0.79038699999999995</v>
      </c>
      <c r="K48" s="213">
        <v>0.64839999999999998</v>
      </c>
      <c r="L48" s="213">
        <v>0.96728999999999998</v>
      </c>
      <c r="M48" s="213">
        <v>0.20236599999999999</v>
      </c>
      <c r="N48" s="213">
        <v>5.1741000000000002E-2</v>
      </c>
      <c r="O48" s="213">
        <v>-0.30351600000000001</v>
      </c>
      <c r="P48" s="213">
        <v>0.553759</v>
      </c>
      <c r="Q48" s="213">
        <v>0.78874200000000005</v>
      </c>
      <c r="R48" s="213">
        <v>0.81</v>
      </c>
      <c r="S48" s="213">
        <v>0.77238700000000005</v>
      </c>
      <c r="T48" s="213">
        <v>0.91913299999999998</v>
      </c>
      <c r="U48" s="213">
        <v>0.88616099999999998</v>
      </c>
      <c r="V48" s="213">
        <v>1.060548</v>
      </c>
      <c r="W48" s="213">
        <v>0.74873299999999998</v>
      </c>
      <c r="X48" s="213">
        <v>0.93109699999999995</v>
      </c>
      <c r="Y48" s="213">
        <v>0.29563299999999998</v>
      </c>
      <c r="Z48" s="213">
        <v>0.16761300000000001</v>
      </c>
      <c r="AA48" s="213">
        <v>-0.19780600000000001</v>
      </c>
      <c r="AB48" s="213">
        <v>0.53157100000000002</v>
      </c>
      <c r="AC48" s="213">
        <v>0.72261200000000003</v>
      </c>
      <c r="AD48" s="213">
        <v>0.54053300000000004</v>
      </c>
      <c r="AE48" s="213">
        <v>0.69816100000000003</v>
      </c>
      <c r="AF48" s="213">
        <v>0.66496599999999995</v>
      </c>
      <c r="AG48" s="213">
        <v>0.66093500000000005</v>
      </c>
      <c r="AH48" s="213">
        <v>0.72199999999999998</v>
      </c>
      <c r="AI48" s="213">
        <v>0.62306600000000001</v>
      </c>
      <c r="AJ48" s="213">
        <v>0.72474099999999997</v>
      </c>
      <c r="AK48" s="213">
        <v>0.16303300000000001</v>
      </c>
      <c r="AL48" s="213">
        <v>-0.16480600000000001</v>
      </c>
      <c r="AM48" s="213">
        <v>-0.11403199999999999</v>
      </c>
      <c r="AN48" s="213">
        <v>0.37228600000000001</v>
      </c>
      <c r="AO48" s="213">
        <v>0.75058000000000002</v>
      </c>
      <c r="AP48" s="213">
        <v>0.60883299999999996</v>
      </c>
      <c r="AQ48" s="213">
        <v>0.75241899999999995</v>
      </c>
      <c r="AR48" s="213">
        <v>0.73176699999999995</v>
      </c>
      <c r="AS48" s="213">
        <v>0.72222600000000003</v>
      </c>
      <c r="AT48" s="213">
        <v>0.61058100000000004</v>
      </c>
      <c r="AU48" s="213">
        <v>0.40953299999999998</v>
      </c>
      <c r="AV48" s="213">
        <v>0.72677400000000003</v>
      </c>
      <c r="AW48" s="213">
        <v>0.24293300000000001</v>
      </c>
      <c r="AX48" s="213">
        <v>-0.19622600000000001</v>
      </c>
      <c r="AY48" s="213">
        <v>0.10745200000000001</v>
      </c>
      <c r="AZ48" s="213">
        <v>0.67749999999999999</v>
      </c>
      <c r="BA48" s="213">
        <v>1.1114839999999999</v>
      </c>
      <c r="BB48" s="213">
        <v>1.0263</v>
      </c>
      <c r="BC48" s="213">
        <v>1.0203549999999999</v>
      </c>
      <c r="BD48" s="213">
        <v>0.70576666666999999</v>
      </c>
      <c r="BE48" s="213">
        <v>0.69914946452000004</v>
      </c>
      <c r="BF48" s="351">
        <v>0.72384919999999997</v>
      </c>
      <c r="BG48" s="351">
        <v>0.54054250000000004</v>
      </c>
      <c r="BH48" s="351">
        <v>0.73509930000000001</v>
      </c>
      <c r="BI48" s="351">
        <v>0.39667799999999998</v>
      </c>
      <c r="BJ48" s="351">
        <v>0.32234819999999997</v>
      </c>
      <c r="BK48" s="351">
        <v>0.38481530000000003</v>
      </c>
      <c r="BL48" s="351">
        <v>0.60481079999999998</v>
      </c>
      <c r="BM48" s="351">
        <v>0.73031140000000005</v>
      </c>
      <c r="BN48" s="351">
        <v>0.81039589999999995</v>
      </c>
      <c r="BO48" s="351">
        <v>0.87872830000000002</v>
      </c>
      <c r="BP48" s="351">
        <v>0.81962369999999996</v>
      </c>
      <c r="BQ48" s="351">
        <v>0.71397540000000004</v>
      </c>
      <c r="BR48" s="351">
        <v>0.73327439999999999</v>
      </c>
      <c r="BS48" s="351">
        <v>0.54315020000000003</v>
      </c>
      <c r="BT48" s="351">
        <v>0.73574859999999997</v>
      </c>
      <c r="BU48" s="351">
        <v>0.39683619999999997</v>
      </c>
      <c r="BV48" s="351">
        <v>0.32238650000000002</v>
      </c>
    </row>
    <row r="49" spans="1:74" ht="11.1" customHeight="1" x14ac:dyDescent="0.2">
      <c r="A49" s="61" t="s">
        <v>778</v>
      </c>
      <c r="B49" s="179" t="s">
        <v>828</v>
      </c>
      <c r="C49" s="213">
        <v>-1.93E-4</v>
      </c>
      <c r="D49" s="213">
        <v>2.5000000000000001E-4</v>
      </c>
      <c r="E49" s="213">
        <v>1.645E-3</v>
      </c>
      <c r="F49" s="213">
        <v>-1E-4</v>
      </c>
      <c r="G49" s="213">
        <v>1.93E-4</v>
      </c>
      <c r="H49" s="213">
        <v>6.6000000000000005E-5</v>
      </c>
      <c r="I49" s="213">
        <v>1.6100000000000001E-4</v>
      </c>
      <c r="J49" s="213">
        <v>1.6100000000000001E-4</v>
      </c>
      <c r="K49" s="213">
        <v>-1E-4</v>
      </c>
      <c r="L49" s="213">
        <v>1.6100000000000001E-4</v>
      </c>
      <c r="M49" s="213">
        <v>3.3000000000000003E-5</v>
      </c>
      <c r="N49" s="213">
        <v>0</v>
      </c>
      <c r="O49" s="213">
        <v>9.7E-5</v>
      </c>
      <c r="P49" s="213">
        <v>-3.4999999999999997E-5</v>
      </c>
      <c r="Q49" s="213">
        <v>1.94E-4</v>
      </c>
      <c r="R49" s="213">
        <v>-1E-4</v>
      </c>
      <c r="S49" s="213">
        <v>3.1999999999999999E-5</v>
      </c>
      <c r="T49" s="213">
        <v>2.6699999999999998E-4</v>
      </c>
      <c r="U49" s="213">
        <v>9.7E-5</v>
      </c>
      <c r="V49" s="213">
        <v>-1.6100000000000001E-4</v>
      </c>
      <c r="W49" s="213">
        <v>8.3299999999999997E-4</v>
      </c>
      <c r="X49" s="213">
        <v>2.2599999999999999E-4</v>
      </c>
      <c r="Y49" s="213">
        <v>1.6699999999999999E-4</v>
      </c>
      <c r="Z49" s="213">
        <v>2.5799999999999998E-4</v>
      </c>
      <c r="AA49" s="213">
        <v>3.2200000000000002E-4</v>
      </c>
      <c r="AB49" s="213">
        <v>3.4999999999999997E-5</v>
      </c>
      <c r="AC49" s="213">
        <v>6.3999999999999997E-5</v>
      </c>
      <c r="AD49" s="213">
        <v>2.33E-4</v>
      </c>
      <c r="AE49" s="213">
        <v>-3.1999999999999999E-5</v>
      </c>
      <c r="AF49" s="213">
        <v>6.6000000000000005E-5</v>
      </c>
      <c r="AG49" s="213">
        <v>3.1999999999999999E-5</v>
      </c>
      <c r="AH49" s="213">
        <v>2.5799999999999998E-4</v>
      </c>
      <c r="AI49" s="213">
        <v>1.3300000000000001E-4</v>
      </c>
      <c r="AJ49" s="213">
        <v>3.1999999999999999E-5</v>
      </c>
      <c r="AK49" s="213">
        <v>-1E-4</v>
      </c>
      <c r="AL49" s="213">
        <v>0</v>
      </c>
      <c r="AM49" s="213">
        <v>1.94E-4</v>
      </c>
      <c r="AN49" s="213">
        <v>1.07E-4</v>
      </c>
      <c r="AO49" s="213">
        <v>-2.2499999999999999E-4</v>
      </c>
      <c r="AP49" s="213">
        <v>1E-3</v>
      </c>
      <c r="AQ49" s="213">
        <v>1.2899999999999999E-3</v>
      </c>
      <c r="AR49" s="213">
        <v>-4.3300000000000001E-4</v>
      </c>
      <c r="AS49" s="213">
        <v>2.9030000000000002E-3</v>
      </c>
      <c r="AT49" s="213">
        <v>1.194E-3</v>
      </c>
      <c r="AU49" s="213">
        <v>1.933E-3</v>
      </c>
      <c r="AV49" s="213">
        <v>8.7100000000000003E-4</v>
      </c>
      <c r="AW49" s="213">
        <v>-1.3300000000000001E-4</v>
      </c>
      <c r="AX49" s="213">
        <v>4.84E-4</v>
      </c>
      <c r="AY49" s="213">
        <v>-2.5799999999999998E-4</v>
      </c>
      <c r="AZ49" s="213">
        <v>1.7899999999999999E-4</v>
      </c>
      <c r="BA49" s="213">
        <v>1.2899999999999999E-4</v>
      </c>
      <c r="BB49" s="213">
        <v>1.6699999999999999E-4</v>
      </c>
      <c r="BC49" s="213">
        <v>6.1300000000000005E-4</v>
      </c>
      <c r="BD49" s="213">
        <v>-2.2159999999999999E-4</v>
      </c>
      <c r="BE49" s="213">
        <v>-1.362E-4</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row>
    <row r="50" spans="1:74" s="157" customFormat="1" ht="11.1" customHeight="1" x14ac:dyDescent="0.2">
      <c r="A50" s="61" t="s">
        <v>779</v>
      </c>
      <c r="B50" s="179" t="s">
        <v>590</v>
      </c>
      <c r="C50" s="213">
        <v>17.766193000000001</v>
      </c>
      <c r="D50" s="213">
        <v>17.997854</v>
      </c>
      <c r="E50" s="213">
        <v>18.415223999999998</v>
      </c>
      <c r="F50" s="213">
        <v>18.971364999999999</v>
      </c>
      <c r="G50" s="213">
        <v>19.112383999999999</v>
      </c>
      <c r="H50" s="213">
        <v>19.250398000000001</v>
      </c>
      <c r="I50" s="213">
        <v>19.590706999999998</v>
      </c>
      <c r="J50" s="213">
        <v>19.526351999999999</v>
      </c>
      <c r="K50" s="213">
        <v>19.008165999999999</v>
      </c>
      <c r="L50" s="213">
        <v>18.613256</v>
      </c>
      <c r="M50" s="213">
        <v>18.810098</v>
      </c>
      <c r="N50" s="213">
        <v>18.768222999999999</v>
      </c>
      <c r="O50" s="213">
        <v>17.618161000000001</v>
      </c>
      <c r="P50" s="213">
        <v>18.275621000000001</v>
      </c>
      <c r="Q50" s="213">
        <v>18.854098</v>
      </c>
      <c r="R50" s="213">
        <v>18.823401</v>
      </c>
      <c r="S50" s="213">
        <v>19.149839</v>
      </c>
      <c r="T50" s="213">
        <v>19.690366999999998</v>
      </c>
      <c r="U50" s="213">
        <v>19.726001</v>
      </c>
      <c r="V50" s="213">
        <v>19.832644999999999</v>
      </c>
      <c r="W50" s="213">
        <v>19.199099</v>
      </c>
      <c r="X50" s="213">
        <v>18.498387999999998</v>
      </c>
      <c r="Y50" s="213">
        <v>18.900634</v>
      </c>
      <c r="Z50" s="213">
        <v>18.944611999999999</v>
      </c>
      <c r="AA50" s="213">
        <v>17.869997999999999</v>
      </c>
      <c r="AB50" s="213">
        <v>18.091104000000001</v>
      </c>
      <c r="AC50" s="213">
        <v>18.780093000000001</v>
      </c>
      <c r="AD50" s="213">
        <v>19.350698000000001</v>
      </c>
      <c r="AE50" s="213">
        <v>19.878772999999999</v>
      </c>
      <c r="AF50" s="213">
        <v>20.168431000000002</v>
      </c>
      <c r="AG50" s="213">
        <v>20.004546000000001</v>
      </c>
      <c r="AH50" s="213">
        <v>19.801127999999999</v>
      </c>
      <c r="AI50" s="213">
        <v>18.266832000000001</v>
      </c>
      <c r="AJ50" s="213">
        <v>19.044996999999999</v>
      </c>
      <c r="AK50" s="213">
        <v>19.418232</v>
      </c>
      <c r="AL50" s="213">
        <v>19.474708</v>
      </c>
      <c r="AM50" s="213">
        <v>18.434743000000001</v>
      </c>
      <c r="AN50" s="213">
        <v>18.280678999999999</v>
      </c>
      <c r="AO50" s="213">
        <v>19.136322</v>
      </c>
      <c r="AP50" s="213">
        <v>19.564098999999999</v>
      </c>
      <c r="AQ50" s="213">
        <v>19.885193000000001</v>
      </c>
      <c r="AR50" s="213">
        <v>20.430367</v>
      </c>
      <c r="AS50" s="213">
        <v>20.193549000000001</v>
      </c>
      <c r="AT50" s="213">
        <v>20.436453</v>
      </c>
      <c r="AU50" s="213">
        <v>19.595566999999999</v>
      </c>
      <c r="AV50" s="213">
        <v>19.299710000000001</v>
      </c>
      <c r="AW50" s="213">
        <v>19.607467</v>
      </c>
      <c r="AX50" s="213">
        <v>19.615065000000001</v>
      </c>
      <c r="AY50" s="213">
        <v>18.873066000000001</v>
      </c>
      <c r="AZ50" s="213">
        <v>18.3565</v>
      </c>
      <c r="BA50" s="213">
        <v>19.022516</v>
      </c>
      <c r="BB50" s="213">
        <v>19.300132999999999</v>
      </c>
      <c r="BC50" s="213">
        <v>19.687743000000001</v>
      </c>
      <c r="BD50" s="213">
        <v>20.079511739000001</v>
      </c>
      <c r="BE50" s="213">
        <v>19.960548815999999</v>
      </c>
      <c r="BF50" s="351">
        <v>20.33502</v>
      </c>
      <c r="BG50" s="351">
        <v>19.61769</v>
      </c>
      <c r="BH50" s="351">
        <v>19.19548</v>
      </c>
      <c r="BI50" s="351">
        <v>19.710329999999999</v>
      </c>
      <c r="BJ50" s="351">
        <v>20.327369999999998</v>
      </c>
      <c r="BK50" s="351">
        <v>19.429110000000001</v>
      </c>
      <c r="BL50" s="351">
        <v>19.557120000000001</v>
      </c>
      <c r="BM50" s="351">
        <v>20.220500000000001</v>
      </c>
      <c r="BN50" s="351">
        <v>20.89434</v>
      </c>
      <c r="BO50" s="351">
        <v>21.280750000000001</v>
      </c>
      <c r="BP50" s="351">
        <v>21.49372</v>
      </c>
      <c r="BQ50" s="351">
        <v>21.264030000000002</v>
      </c>
      <c r="BR50" s="351">
        <v>21.31005</v>
      </c>
      <c r="BS50" s="351">
        <v>20.716729999999998</v>
      </c>
      <c r="BT50" s="351">
        <v>20.450289999999999</v>
      </c>
      <c r="BU50" s="351">
        <v>20.472110000000001</v>
      </c>
      <c r="BV50" s="351">
        <v>20.776669999999999</v>
      </c>
    </row>
    <row r="51" spans="1:74"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351"/>
      <c r="BG51" s="351"/>
      <c r="BH51" s="351"/>
      <c r="BI51" s="351"/>
      <c r="BJ51" s="351"/>
      <c r="BK51" s="351"/>
      <c r="BL51" s="351"/>
      <c r="BM51" s="351"/>
      <c r="BN51" s="351"/>
      <c r="BO51" s="351"/>
      <c r="BP51" s="351"/>
      <c r="BQ51" s="351"/>
      <c r="BR51" s="351"/>
      <c r="BS51" s="351"/>
      <c r="BT51" s="351"/>
      <c r="BU51" s="351"/>
      <c r="BV51" s="351"/>
    </row>
    <row r="52" spans="1:74" ht="11.1" customHeight="1" x14ac:dyDescent="0.2">
      <c r="A52" s="61" t="s">
        <v>522</v>
      </c>
      <c r="B52" s="180" t="s">
        <v>421</v>
      </c>
      <c r="C52" s="213">
        <v>1.0751230000000001</v>
      </c>
      <c r="D52" s="213">
        <v>1.0213540000000001</v>
      </c>
      <c r="E52" s="213">
        <v>1.013188</v>
      </c>
      <c r="F52" s="213">
        <v>1.067499</v>
      </c>
      <c r="G52" s="213">
        <v>1.083029</v>
      </c>
      <c r="H52" s="213">
        <v>1.0276639999999999</v>
      </c>
      <c r="I52" s="213">
        <v>1.092384</v>
      </c>
      <c r="J52" s="213">
        <v>1.0985119999999999</v>
      </c>
      <c r="K52" s="213">
        <v>1.04623</v>
      </c>
      <c r="L52" s="213">
        <v>1.040092</v>
      </c>
      <c r="M52" s="213">
        <v>1.064865</v>
      </c>
      <c r="N52" s="213">
        <v>1.108093</v>
      </c>
      <c r="O52" s="213">
        <v>1.116614</v>
      </c>
      <c r="P52" s="213">
        <v>1.070379</v>
      </c>
      <c r="Q52" s="213">
        <v>1.0491280000000001</v>
      </c>
      <c r="R52" s="213">
        <v>1.0950979999999999</v>
      </c>
      <c r="S52" s="213">
        <v>1.1603540000000001</v>
      </c>
      <c r="T52" s="213">
        <v>1.1139669999999999</v>
      </c>
      <c r="U52" s="213">
        <v>1.1902569999999999</v>
      </c>
      <c r="V52" s="213">
        <v>1.1487769999999999</v>
      </c>
      <c r="W52" s="213">
        <v>1.122369</v>
      </c>
      <c r="X52" s="213">
        <v>1.088838</v>
      </c>
      <c r="Y52" s="213">
        <v>1.1125670000000001</v>
      </c>
      <c r="Z52" s="213">
        <v>1.143324</v>
      </c>
      <c r="AA52" s="213">
        <v>1.1389959999999999</v>
      </c>
      <c r="AB52" s="213">
        <v>1.062497</v>
      </c>
      <c r="AC52" s="213">
        <v>1.1120620000000001</v>
      </c>
      <c r="AD52" s="213">
        <v>1.1459630000000001</v>
      </c>
      <c r="AE52" s="213">
        <v>1.1351560000000001</v>
      </c>
      <c r="AF52" s="213">
        <v>1.159198</v>
      </c>
      <c r="AG52" s="213">
        <v>1.1010279999999999</v>
      </c>
      <c r="AH52" s="213">
        <v>1.1128309999999999</v>
      </c>
      <c r="AI52" s="213">
        <v>1.009798</v>
      </c>
      <c r="AJ52" s="213">
        <v>1.0814790000000001</v>
      </c>
      <c r="AK52" s="213">
        <v>1.146163</v>
      </c>
      <c r="AL52" s="213">
        <v>1.125769</v>
      </c>
      <c r="AM52" s="213">
        <v>1.123324</v>
      </c>
      <c r="AN52" s="213">
        <v>1.116609</v>
      </c>
      <c r="AO52" s="213">
        <v>1.0958639999999999</v>
      </c>
      <c r="AP52" s="213">
        <v>1.114368</v>
      </c>
      <c r="AQ52" s="213">
        <v>1.1192260000000001</v>
      </c>
      <c r="AR52" s="213">
        <v>1.128633</v>
      </c>
      <c r="AS52" s="213">
        <v>1.1695489999999999</v>
      </c>
      <c r="AT52" s="213">
        <v>1.190904</v>
      </c>
      <c r="AU52" s="213">
        <v>1.140131</v>
      </c>
      <c r="AV52" s="213">
        <v>1.1101289999999999</v>
      </c>
      <c r="AW52" s="213">
        <v>1.158433</v>
      </c>
      <c r="AX52" s="213">
        <v>1.2095180000000001</v>
      </c>
      <c r="AY52" s="213">
        <v>1.1095159999999999</v>
      </c>
      <c r="AZ52" s="213">
        <v>1.0196780000000001</v>
      </c>
      <c r="BA52" s="213">
        <v>1.042292</v>
      </c>
      <c r="BB52" s="213">
        <v>1.059968</v>
      </c>
      <c r="BC52" s="213">
        <v>1.063774</v>
      </c>
      <c r="BD52" s="213">
        <v>1.1413310000000001</v>
      </c>
      <c r="BE52" s="213">
        <v>1.1333470000000001</v>
      </c>
      <c r="BF52" s="351">
        <v>1.149</v>
      </c>
      <c r="BG52" s="351">
        <v>1.095666</v>
      </c>
      <c r="BH52" s="351">
        <v>1.126026</v>
      </c>
      <c r="BI52" s="351">
        <v>1.1626829999999999</v>
      </c>
      <c r="BJ52" s="351">
        <v>1.2202999999999999</v>
      </c>
      <c r="BK52" s="351">
        <v>1.214583</v>
      </c>
      <c r="BL52" s="351">
        <v>1.16658</v>
      </c>
      <c r="BM52" s="351">
        <v>1.1775119999999999</v>
      </c>
      <c r="BN52" s="351">
        <v>1.2247269999999999</v>
      </c>
      <c r="BO52" s="351">
        <v>1.2481899999999999</v>
      </c>
      <c r="BP52" s="351">
        <v>1.254167</v>
      </c>
      <c r="BQ52" s="351">
        <v>1.2610380000000001</v>
      </c>
      <c r="BR52" s="351">
        <v>1.2728759999999999</v>
      </c>
      <c r="BS52" s="351">
        <v>1.2314750000000001</v>
      </c>
      <c r="BT52" s="351">
        <v>1.2421720000000001</v>
      </c>
      <c r="BU52" s="351">
        <v>1.2547980000000001</v>
      </c>
      <c r="BV52" s="351">
        <v>1.300254</v>
      </c>
    </row>
    <row r="53" spans="1:74"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351"/>
      <c r="BG53" s="351"/>
      <c r="BH53" s="351"/>
      <c r="BI53" s="351"/>
      <c r="BJ53" s="351"/>
      <c r="BK53" s="351"/>
      <c r="BL53" s="351"/>
      <c r="BM53" s="351"/>
      <c r="BN53" s="351"/>
      <c r="BO53" s="351"/>
      <c r="BP53" s="351"/>
      <c r="BQ53" s="351"/>
      <c r="BR53" s="351"/>
      <c r="BS53" s="351"/>
      <c r="BT53" s="351"/>
      <c r="BU53" s="351"/>
      <c r="BV53" s="351"/>
    </row>
    <row r="54" spans="1:74"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351"/>
      <c r="BG54" s="351"/>
      <c r="BH54" s="351"/>
      <c r="BI54" s="351"/>
      <c r="BJ54" s="351"/>
      <c r="BK54" s="351"/>
      <c r="BL54" s="351"/>
      <c r="BM54" s="351"/>
      <c r="BN54" s="351"/>
      <c r="BO54" s="351"/>
      <c r="BP54" s="351"/>
      <c r="BQ54" s="351"/>
      <c r="BR54" s="351"/>
      <c r="BS54" s="351"/>
      <c r="BT54" s="351"/>
      <c r="BU54" s="351"/>
      <c r="BV54" s="351"/>
    </row>
    <row r="55" spans="1:74" ht="11.1" customHeight="1" x14ac:dyDescent="0.2">
      <c r="A55" s="616" t="s">
        <v>1011</v>
      </c>
      <c r="B55" s="617" t="s">
        <v>1003</v>
      </c>
      <c r="C55" s="213">
        <v>0.39245099999999999</v>
      </c>
      <c r="D55" s="213">
        <v>0.40100000000000002</v>
      </c>
      <c r="E55" s="213">
        <v>0.60970899999999995</v>
      </c>
      <c r="F55" s="213">
        <v>0.815133</v>
      </c>
      <c r="G55" s="213">
        <v>0.88516099999999998</v>
      </c>
      <c r="H55" s="213">
        <v>0.86383299999999996</v>
      </c>
      <c r="I55" s="213">
        <v>0.85283799999999998</v>
      </c>
      <c r="J55" s="213">
        <v>0.83941900000000003</v>
      </c>
      <c r="K55" s="213">
        <v>0.58273299999999995</v>
      </c>
      <c r="L55" s="213">
        <v>0.441612</v>
      </c>
      <c r="M55" s="213">
        <v>0.34266600000000003</v>
      </c>
      <c r="N55" s="213">
        <v>0.332677</v>
      </c>
      <c r="O55" s="213">
        <v>0.354323</v>
      </c>
      <c r="P55" s="213">
        <v>0.42596600000000001</v>
      </c>
      <c r="Q55" s="213">
        <v>0.66554800000000003</v>
      </c>
      <c r="R55" s="213">
        <v>0.8286</v>
      </c>
      <c r="S55" s="213">
        <v>0.89722599999999997</v>
      </c>
      <c r="T55" s="213">
        <v>0.88816700000000004</v>
      </c>
      <c r="U55" s="213">
        <v>0.87251599999999996</v>
      </c>
      <c r="V55" s="213">
        <v>0.83828999999999998</v>
      </c>
      <c r="W55" s="213">
        <v>0.6452</v>
      </c>
      <c r="X55" s="213">
        <v>0.47635499999999997</v>
      </c>
      <c r="Y55" s="213">
        <v>0.34889999999999999</v>
      </c>
      <c r="Z55" s="213">
        <v>0.32983899999999999</v>
      </c>
      <c r="AA55" s="213">
        <v>0.35490300000000002</v>
      </c>
      <c r="AB55" s="213">
        <v>0.412964</v>
      </c>
      <c r="AC55" s="213">
        <v>0.67790300000000003</v>
      </c>
      <c r="AD55" s="213">
        <v>0.85693299999999994</v>
      </c>
      <c r="AE55" s="213">
        <v>0.90803199999999995</v>
      </c>
      <c r="AF55" s="213">
        <v>0.91520000000000001</v>
      </c>
      <c r="AG55" s="213">
        <v>0.87716099999999997</v>
      </c>
      <c r="AH55" s="213">
        <v>0.83377400000000002</v>
      </c>
      <c r="AI55" s="213">
        <v>0.47733300000000001</v>
      </c>
      <c r="AJ55" s="213">
        <v>0.51964500000000002</v>
      </c>
      <c r="AK55" s="213">
        <v>0.34843299999999999</v>
      </c>
      <c r="AL55" s="213">
        <v>0.34119300000000002</v>
      </c>
      <c r="AM55" s="213">
        <v>0.39438699999999999</v>
      </c>
      <c r="AN55" s="213">
        <v>0.40903600000000001</v>
      </c>
      <c r="AO55" s="213">
        <v>0.63132200000000005</v>
      </c>
      <c r="AP55" s="213">
        <v>0.80030000000000001</v>
      </c>
      <c r="AQ55" s="213">
        <v>0.85325799999999996</v>
      </c>
      <c r="AR55" s="213">
        <v>0.87529999999999997</v>
      </c>
      <c r="AS55" s="213">
        <v>0.87009700000000001</v>
      </c>
      <c r="AT55" s="213">
        <v>0.88048400000000004</v>
      </c>
      <c r="AU55" s="213">
        <v>0.65033300000000005</v>
      </c>
      <c r="AV55" s="213">
        <v>0.46022600000000002</v>
      </c>
      <c r="AW55" s="213">
        <v>0.39513300000000001</v>
      </c>
      <c r="AX55" s="213">
        <v>0.37219400000000002</v>
      </c>
      <c r="AY55" s="213">
        <v>0.37445200000000001</v>
      </c>
      <c r="AZ55" s="213">
        <v>0.42746400000000001</v>
      </c>
      <c r="BA55" s="213">
        <v>0.62925799999999998</v>
      </c>
      <c r="BB55" s="213">
        <v>0.80456700000000003</v>
      </c>
      <c r="BC55" s="213">
        <v>0.86716099999999996</v>
      </c>
      <c r="BD55" s="213">
        <v>0.85683100999999995</v>
      </c>
      <c r="BE55" s="213">
        <v>0.83933986000000005</v>
      </c>
      <c r="BF55" s="351">
        <v>0.83368830000000005</v>
      </c>
      <c r="BG55" s="351">
        <v>0.58880750000000004</v>
      </c>
      <c r="BH55" s="351">
        <v>0.45821669999999998</v>
      </c>
      <c r="BI55" s="351">
        <v>0.33001469999999999</v>
      </c>
      <c r="BJ55" s="351">
        <v>0.34628999999999999</v>
      </c>
      <c r="BK55" s="351">
        <v>0.37712010000000001</v>
      </c>
      <c r="BL55" s="351">
        <v>0.44799899999999998</v>
      </c>
      <c r="BM55" s="351">
        <v>0.65363300000000002</v>
      </c>
      <c r="BN55" s="351">
        <v>0.8348257</v>
      </c>
      <c r="BO55" s="351">
        <v>0.89404790000000001</v>
      </c>
      <c r="BP55" s="351">
        <v>0.88303129999999996</v>
      </c>
      <c r="BQ55" s="351">
        <v>0.87421629999999995</v>
      </c>
      <c r="BR55" s="351">
        <v>0.84713629999999995</v>
      </c>
      <c r="BS55" s="351">
        <v>0.60383450000000005</v>
      </c>
      <c r="BT55" s="351">
        <v>0.47454279999999999</v>
      </c>
      <c r="BU55" s="351">
        <v>0.3428139</v>
      </c>
      <c r="BV55" s="351">
        <v>0.35801670000000002</v>
      </c>
    </row>
    <row r="56" spans="1:74" ht="11.1" customHeight="1" x14ac:dyDescent="0.2">
      <c r="A56" s="61" t="s">
        <v>780</v>
      </c>
      <c r="B56" s="179" t="s">
        <v>422</v>
      </c>
      <c r="C56" s="213">
        <v>9.2595159999999996</v>
      </c>
      <c r="D56" s="213">
        <v>9.5035349999999994</v>
      </c>
      <c r="E56" s="213">
        <v>9.5238709999999998</v>
      </c>
      <c r="F56" s="213">
        <v>9.7195</v>
      </c>
      <c r="G56" s="213">
        <v>9.7711930000000002</v>
      </c>
      <c r="H56" s="213">
        <v>9.8461999999999996</v>
      </c>
      <c r="I56" s="213">
        <v>9.9889349999999997</v>
      </c>
      <c r="J56" s="213">
        <v>9.9975159999999992</v>
      </c>
      <c r="K56" s="213">
        <v>9.8783999999999992</v>
      </c>
      <c r="L56" s="213">
        <v>9.9349030000000003</v>
      </c>
      <c r="M56" s="213">
        <v>9.7988330000000001</v>
      </c>
      <c r="N56" s="213">
        <v>9.8056769999999993</v>
      </c>
      <c r="O56" s="213">
        <v>9.378387</v>
      </c>
      <c r="P56" s="213">
        <v>9.8343100000000003</v>
      </c>
      <c r="Q56" s="213">
        <v>9.9317740000000008</v>
      </c>
      <c r="R56" s="213">
        <v>9.8762670000000004</v>
      </c>
      <c r="S56" s="213">
        <v>10.057968000000001</v>
      </c>
      <c r="T56" s="213">
        <v>10.279733</v>
      </c>
      <c r="U56" s="213">
        <v>10.224031999999999</v>
      </c>
      <c r="V56" s="213">
        <v>10.292548</v>
      </c>
      <c r="W56" s="213">
        <v>10.020367</v>
      </c>
      <c r="X56" s="213">
        <v>10.059032</v>
      </c>
      <c r="Y56" s="213">
        <v>9.9687669999999997</v>
      </c>
      <c r="Z56" s="213">
        <v>10.012871000000001</v>
      </c>
      <c r="AA56" s="213">
        <v>9.2810959999999998</v>
      </c>
      <c r="AB56" s="213">
        <v>9.5069280000000003</v>
      </c>
      <c r="AC56" s="213">
        <v>9.8021290000000008</v>
      </c>
      <c r="AD56" s="213">
        <v>9.8551660000000005</v>
      </c>
      <c r="AE56" s="213">
        <v>10.125548</v>
      </c>
      <c r="AF56" s="213">
        <v>10.27</v>
      </c>
      <c r="AG56" s="213">
        <v>10.164161</v>
      </c>
      <c r="AH56" s="213">
        <v>10.176482999999999</v>
      </c>
      <c r="AI56" s="213">
        <v>9.7781000000000002</v>
      </c>
      <c r="AJ56" s="213">
        <v>10.128579999999999</v>
      </c>
      <c r="AK56" s="213">
        <v>10.219733</v>
      </c>
      <c r="AL56" s="213">
        <v>10.103903000000001</v>
      </c>
      <c r="AM56" s="213">
        <v>9.5190649999999994</v>
      </c>
      <c r="AN56" s="213">
        <v>9.800179</v>
      </c>
      <c r="AO56" s="213">
        <v>10.051645000000001</v>
      </c>
      <c r="AP56" s="213">
        <v>9.9639670000000002</v>
      </c>
      <c r="AQ56" s="213">
        <v>10.13029</v>
      </c>
      <c r="AR56" s="213">
        <v>10.325699999999999</v>
      </c>
      <c r="AS56" s="213">
        <v>10.166452</v>
      </c>
      <c r="AT56" s="213">
        <v>10.242613</v>
      </c>
      <c r="AU56" s="213">
        <v>9.9264329999999994</v>
      </c>
      <c r="AV56" s="213">
        <v>10.298902999999999</v>
      </c>
      <c r="AW56" s="213">
        <v>10.239667000000001</v>
      </c>
      <c r="AX56" s="213">
        <v>10.019742000000001</v>
      </c>
      <c r="AY56" s="213">
        <v>9.7349029999999992</v>
      </c>
      <c r="AZ56" s="213">
        <v>9.7303929999999994</v>
      </c>
      <c r="BA56" s="213">
        <v>10.051194000000001</v>
      </c>
      <c r="BB56" s="213">
        <v>10.010166999999999</v>
      </c>
      <c r="BC56" s="213">
        <v>10.217257999999999</v>
      </c>
      <c r="BD56" s="213">
        <v>10.291933332999999</v>
      </c>
      <c r="BE56" s="213">
        <v>10.102149677</v>
      </c>
      <c r="BF56" s="351">
        <v>10.27904</v>
      </c>
      <c r="BG56" s="351">
        <v>10.05701</v>
      </c>
      <c r="BH56" s="351">
        <v>10.17301</v>
      </c>
      <c r="BI56" s="351">
        <v>10.323230000000001</v>
      </c>
      <c r="BJ56" s="351">
        <v>10.499459999999999</v>
      </c>
      <c r="BK56" s="351">
        <v>9.9857490000000002</v>
      </c>
      <c r="BL56" s="351">
        <v>10.230309999999999</v>
      </c>
      <c r="BM56" s="351">
        <v>10.30781</v>
      </c>
      <c r="BN56" s="351">
        <v>10.42103</v>
      </c>
      <c r="BO56" s="351">
        <v>10.64771</v>
      </c>
      <c r="BP56" s="351">
        <v>10.766069999999999</v>
      </c>
      <c r="BQ56" s="351">
        <v>10.475239999999999</v>
      </c>
      <c r="BR56" s="351">
        <v>10.56466</v>
      </c>
      <c r="BS56" s="351">
        <v>10.4063</v>
      </c>
      <c r="BT56" s="351">
        <v>10.5496</v>
      </c>
      <c r="BU56" s="351">
        <v>10.577220000000001</v>
      </c>
      <c r="BV56" s="351">
        <v>10.684329999999999</v>
      </c>
    </row>
    <row r="57" spans="1:74" ht="11.1" customHeight="1" x14ac:dyDescent="0.2">
      <c r="A57" s="61" t="s">
        <v>781</v>
      </c>
      <c r="B57" s="179" t="s">
        <v>423</v>
      </c>
      <c r="C57" s="213">
        <v>1.5133540000000001</v>
      </c>
      <c r="D57" s="213">
        <v>1.525285</v>
      </c>
      <c r="E57" s="213">
        <v>1.498483</v>
      </c>
      <c r="F57" s="213">
        <v>1.590733</v>
      </c>
      <c r="G57" s="213">
        <v>1.6080000000000001</v>
      </c>
      <c r="H57" s="213">
        <v>1.6402330000000001</v>
      </c>
      <c r="I57" s="213">
        <v>1.6699029999999999</v>
      </c>
      <c r="J57" s="213">
        <v>1.600225</v>
      </c>
      <c r="K57" s="213">
        <v>1.5465329999999999</v>
      </c>
      <c r="L57" s="213">
        <v>1.5535159999999999</v>
      </c>
      <c r="M57" s="213">
        <v>1.6336999999999999</v>
      </c>
      <c r="N57" s="213">
        <v>1.698032</v>
      </c>
      <c r="O57" s="213">
        <v>1.5814189999999999</v>
      </c>
      <c r="P57" s="213">
        <v>1.5778970000000001</v>
      </c>
      <c r="Q57" s="213">
        <v>1.574613</v>
      </c>
      <c r="R57" s="213">
        <v>1.592433</v>
      </c>
      <c r="S57" s="213">
        <v>1.606419</v>
      </c>
      <c r="T57" s="213">
        <v>1.6618329999999999</v>
      </c>
      <c r="U57" s="213">
        <v>1.736548</v>
      </c>
      <c r="V57" s="213">
        <v>1.7958069999999999</v>
      </c>
      <c r="W57" s="213">
        <v>1.737933</v>
      </c>
      <c r="X57" s="213">
        <v>1.591161</v>
      </c>
      <c r="Y57" s="213">
        <v>1.6803999999999999</v>
      </c>
      <c r="Z57" s="213">
        <v>1.6611940000000001</v>
      </c>
      <c r="AA57" s="213">
        <v>1.614225</v>
      </c>
      <c r="AB57" s="213">
        <v>1.602714</v>
      </c>
      <c r="AC57" s="213">
        <v>1.6744509999999999</v>
      </c>
      <c r="AD57" s="213">
        <v>1.735066</v>
      </c>
      <c r="AE57" s="213">
        <v>1.7131609999999999</v>
      </c>
      <c r="AF57" s="213">
        <v>1.763533</v>
      </c>
      <c r="AG57" s="213">
        <v>1.816516</v>
      </c>
      <c r="AH57" s="213">
        <v>1.7635799999999999</v>
      </c>
      <c r="AI57" s="213">
        <v>1.6646000000000001</v>
      </c>
      <c r="AJ57" s="213">
        <v>1.6105160000000001</v>
      </c>
      <c r="AK57" s="213">
        <v>1.670633</v>
      </c>
      <c r="AL57" s="213">
        <v>1.784483</v>
      </c>
      <c r="AM57" s="213">
        <v>1.6896450000000001</v>
      </c>
      <c r="AN57" s="213">
        <v>1.6900710000000001</v>
      </c>
      <c r="AO57" s="213">
        <v>1.783903</v>
      </c>
      <c r="AP57" s="213">
        <v>1.798367</v>
      </c>
      <c r="AQ57" s="213">
        <v>1.8078069999999999</v>
      </c>
      <c r="AR57" s="213">
        <v>1.893167</v>
      </c>
      <c r="AS57" s="213">
        <v>1.8941939999999999</v>
      </c>
      <c r="AT57" s="213">
        <v>1.9547099999999999</v>
      </c>
      <c r="AU57" s="213">
        <v>1.856233</v>
      </c>
      <c r="AV57" s="213">
        <v>1.690871</v>
      </c>
      <c r="AW57" s="213">
        <v>1.768667</v>
      </c>
      <c r="AX57" s="213">
        <v>1.85571</v>
      </c>
      <c r="AY57" s="213">
        <v>1.7710319999999999</v>
      </c>
      <c r="AZ57" s="213">
        <v>1.6891430000000001</v>
      </c>
      <c r="BA57" s="213">
        <v>1.7279679999999999</v>
      </c>
      <c r="BB57" s="213">
        <v>1.7275670000000001</v>
      </c>
      <c r="BC57" s="213">
        <v>1.7285809999999999</v>
      </c>
      <c r="BD57" s="213">
        <v>1.8932</v>
      </c>
      <c r="BE57" s="213">
        <v>1.9301981290000001</v>
      </c>
      <c r="BF57" s="351">
        <v>1.9212590000000001</v>
      </c>
      <c r="BG57" s="351">
        <v>1.8278829999999999</v>
      </c>
      <c r="BH57" s="351">
        <v>1.7263470000000001</v>
      </c>
      <c r="BI57" s="351">
        <v>1.7732950000000001</v>
      </c>
      <c r="BJ57" s="351">
        <v>1.8564149999999999</v>
      </c>
      <c r="BK57" s="351">
        <v>1.741039</v>
      </c>
      <c r="BL57" s="351">
        <v>1.698323</v>
      </c>
      <c r="BM57" s="351">
        <v>1.8098259999999999</v>
      </c>
      <c r="BN57" s="351">
        <v>1.8642590000000001</v>
      </c>
      <c r="BO57" s="351">
        <v>1.8855029999999999</v>
      </c>
      <c r="BP57" s="351">
        <v>1.9255910000000001</v>
      </c>
      <c r="BQ57" s="351">
        <v>1.9454910000000001</v>
      </c>
      <c r="BR57" s="351">
        <v>1.9758549999999999</v>
      </c>
      <c r="BS57" s="351">
        <v>1.9139729999999999</v>
      </c>
      <c r="BT57" s="351">
        <v>1.832384</v>
      </c>
      <c r="BU57" s="351">
        <v>1.855539</v>
      </c>
      <c r="BV57" s="351">
        <v>1.9140189999999999</v>
      </c>
    </row>
    <row r="58" spans="1:74" ht="11.1" customHeight="1" x14ac:dyDescent="0.2">
      <c r="A58" s="61" t="s">
        <v>782</v>
      </c>
      <c r="B58" s="179" t="s">
        <v>424</v>
      </c>
      <c r="C58" s="213">
        <v>4.8352250000000003</v>
      </c>
      <c r="D58" s="213">
        <v>4.7523569999999999</v>
      </c>
      <c r="E58" s="213">
        <v>4.8937090000000003</v>
      </c>
      <c r="F58" s="213">
        <v>4.9914329999999998</v>
      </c>
      <c r="G58" s="213">
        <v>4.9828060000000001</v>
      </c>
      <c r="H58" s="213">
        <v>5.0317999999999996</v>
      </c>
      <c r="I58" s="213">
        <v>5.1011930000000003</v>
      </c>
      <c r="J58" s="213">
        <v>5.1065800000000001</v>
      </c>
      <c r="K58" s="213">
        <v>5.0608000000000004</v>
      </c>
      <c r="L58" s="213">
        <v>4.816516</v>
      </c>
      <c r="M58" s="213">
        <v>5.1690329999999998</v>
      </c>
      <c r="N58" s="213">
        <v>5.0420959999999999</v>
      </c>
      <c r="O58" s="213">
        <v>4.5302579999999999</v>
      </c>
      <c r="P58" s="213">
        <v>4.6677929999999996</v>
      </c>
      <c r="Q58" s="213">
        <v>4.8482900000000004</v>
      </c>
      <c r="R58" s="213">
        <v>4.6588000000000003</v>
      </c>
      <c r="S58" s="213">
        <v>4.7604189999999997</v>
      </c>
      <c r="T58" s="213">
        <v>4.9535999999999998</v>
      </c>
      <c r="U58" s="213">
        <v>4.9334189999999998</v>
      </c>
      <c r="V58" s="213">
        <v>4.9391939999999996</v>
      </c>
      <c r="W58" s="213">
        <v>4.8881329999999998</v>
      </c>
      <c r="X58" s="213">
        <v>4.6141290000000001</v>
      </c>
      <c r="Y58" s="213">
        <v>5.0659669999999997</v>
      </c>
      <c r="Z58" s="213">
        <v>5.1476449999999998</v>
      </c>
      <c r="AA58" s="213">
        <v>4.7854510000000001</v>
      </c>
      <c r="AB58" s="213">
        <v>4.6566419999999997</v>
      </c>
      <c r="AC58" s="213">
        <v>4.792516</v>
      </c>
      <c r="AD58" s="213">
        <v>5.018866</v>
      </c>
      <c r="AE58" s="213">
        <v>5.215516</v>
      </c>
      <c r="AF58" s="213">
        <v>5.283766</v>
      </c>
      <c r="AG58" s="213">
        <v>5.1618709999999997</v>
      </c>
      <c r="AH58" s="213">
        <v>5.0440639999999997</v>
      </c>
      <c r="AI58" s="213">
        <v>4.5597329999999996</v>
      </c>
      <c r="AJ58" s="213">
        <v>4.9720319999999996</v>
      </c>
      <c r="AK58" s="213">
        <v>5.3620999999999999</v>
      </c>
      <c r="AL58" s="213">
        <v>5.4078710000000001</v>
      </c>
      <c r="AM58" s="213">
        <v>5.0099030000000004</v>
      </c>
      <c r="AN58" s="213">
        <v>4.5836430000000004</v>
      </c>
      <c r="AO58" s="213">
        <v>4.8247739999999997</v>
      </c>
      <c r="AP58" s="213">
        <v>5.1189999999999998</v>
      </c>
      <c r="AQ58" s="213">
        <v>5.213387</v>
      </c>
      <c r="AR58" s="213">
        <v>5.4055669999999996</v>
      </c>
      <c r="AS58" s="213">
        <v>5.2564190000000002</v>
      </c>
      <c r="AT58" s="213">
        <v>5.3687100000000001</v>
      </c>
      <c r="AU58" s="213">
        <v>5.2295999999999996</v>
      </c>
      <c r="AV58" s="213">
        <v>5.0355809999999996</v>
      </c>
      <c r="AW58" s="213">
        <v>5.3501000000000003</v>
      </c>
      <c r="AX58" s="213">
        <v>5.5756449999999997</v>
      </c>
      <c r="AY58" s="213">
        <v>5.2521940000000003</v>
      </c>
      <c r="AZ58" s="213">
        <v>4.9017140000000001</v>
      </c>
      <c r="BA58" s="213">
        <v>4.9679679999999999</v>
      </c>
      <c r="BB58" s="213">
        <v>5.0537999999999998</v>
      </c>
      <c r="BC58" s="213">
        <v>5.2125810000000001</v>
      </c>
      <c r="BD58" s="213">
        <v>5.2724511332999997</v>
      </c>
      <c r="BE58" s="213">
        <v>5.2713084516000004</v>
      </c>
      <c r="BF58" s="351">
        <v>5.3134030000000001</v>
      </c>
      <c r="BG58" s="351">
        <v>5.2311319999999997</v>
      </c>
      <c r="BH58" s="351">
        <v>5.0290530000000002</v>
      </c>
      <c r="BI58" s="351">
        <v>5.428858</v>
      </c>
      <c r="BJ58" s="351">
        <v>5.680612</v>
      </c>
      <c r="BK58" s="351">
        <v>5.504753</v>
      </c>
      <c r="BL58" s="351">
        <v>5.4144449999999997</v>
      </c>
      <c r="BM58" s="351">
        <v>5.5987330000000002</v>
      </c>
      <c r="BN58" s="351">
        <v>5.8298420000000002</v>
      </c>
      <c r="BO58" s="351">
        <v>5.9042370000000002</v>
      </c>
      <c r="BP58" s="351">
        <v>5.994783</v>
      </c>
      <c r="BQ58" s="351">
        <v>6.0032009999999998</v>
      </c>
      <c r="BR58" s="351">
        <v>5.9751380000000003</v>
      </c>
      <c r="BS58" s="351">
        <v>5.8764219999999998</v>
      </c>
      <c r="BT58" s="351">
        <v>5.7173470000000002</v>
      </c>
      <c r="BU58" s="351">
        <v>5.8053129999999999</v>
      </c>
      <c r="BV58" s="351">
        <v>5.8788280000000004</v>
      </c>
    </row>
    <row r="59" spans="1:74" ht="11.1" customHeight="1" x14ac:dyDescent="0.2">
      <c r="A59" s="61" t="s">
        <v>783</v>
      </c>
      <c r="B59" s="179" t="s">
        <v>425</v>
      </c>
      <c r="C59" s="213">
        <v>0.37667699999999998</v>
      </c>
      <c r="D59" s="213">
        <v>0.41949999999999998</v>
      </c>
      <c r="E59" s="213">
        <v>0.47832200000000002</v>
      </c>
      <c r="F59" s="213">
        <v>0.466833</v>
      </c>
      <c r="G59" s="213">
        <v>0.43551600000000001</v>
      </c>
      <c r="H59" s="213">
        <v>0.41333300000000001</v>
      </c>
      <c r="I59" s="213">
        <v>0.426064</v>
      </c>
      <c r="J59" s="213">
        <v>0.40367700000000001</v>
      </c>
      <c r="K59" s="213">
        <v>0.41413299999999997</v>
      </c>
      <c r="L59" s="213">
        <v>0.41932199999999997</v>
      </c>
      <c r="M59" s="213">
        <v>0.3765</v>
      </c>
      <c r="N59" s="213">
        <v>0.376419</v>
      </c>
      <c r="O59" s="213">
        <v>0.39503199999999999</v>
      </c>
      <c r="P59" s="213">
        <v>0.40337899999999999</v>
      </c>
      <c r="Q59" s="213">
        <v>0.39993600000000001</v>
      </c>
      <c r="R59" s="213">
        <v>0.43496699999999999</v>
      </c>
      <c r="S59" s="213">
        <v>0.42699999999999999</v>
      </c>
      <c r="T59" s="213">
        <v>0.38943299999999997</v>
      </c>
      <c r="U59" s="213">
        <v>0.400613</v>
      </c>
      <c r="V59" s="213">
        <v>0.41983900000000002</v>
      </c>
      <c r="W59" s="213">
        <v>0.43596699999999999</v>
      </c>
      <c r="X59" s="213">
        <v>0.45480700000000002</v>
      </c>
      <c r="Y59" s="213">
        <v>0.45013300000000001</v>
      </c>
      <c r="Z59" s="213">
        <v>0.40090300000000001</v>
      </c>
      <c r="AA59" s="213">
        <v>0.48519299999999999</v>
      </c>
      <c r="AB59" s="213">
        <v>0.482464</v>
      </c>
      <c r="AC59" s="213">
        <v>0.40567700000000001</v>
      </c>
      <c r="AD59" s="213">
        <v>0.41656599999999999</v>
      </c>
      <c r="AE59" s="213">
        <v>0.40770899999999999</v>
      </c>
      <c r="AF59" s="213">
        <v>0.40626600000000002</v>
      </c>
      <c r="AG59" s="213">
        <v>0.39048300000000002</v>
      </c>
      <c r="AH59" s="213">
        <v>0.45254800000000001</v>
      </c>
      <c r="AI59" s="213">
        <v>0.459233</v>
      </c>
      <c r="AJ59" s="213">
        <v>0.442193</v>
      </c>
      <c r="AK59" s="213">
        <v>0.40776600000000002</v>
      </c>
      <c r="AL59" s="213">
        <v>0.37254799999999999</v>
      </c>
      <c r="AM59" s="213">
        <v>0.46706500000000001</v>
      </c>
      <c r="AN59" s="213">
        <v>0.461536</v>
      </c>
      <c r="AO59" s="213">
        <v>0.40261200000000003</v>
      </c>
      <c r="AP59" s="213">
        <v>0.45043299999999997</v>
      </c>
      <c r="AQ59" s="213">
        <v>0.41480699999999998</v>
      </c>
      <c r="AR59" s="213">
        <v>0.34756700000000001</v>
      </c>
      <c r="AS59" s="213">
        <v>0.44422600000000001</v>
      </c>
      <c r="AT59" s="213">
        <v>0.39132299999999998</v>
      </c>
      <c r="AU59" s="213">
        <v>0.42930000000000001</v>
      </c>
      <c r="AV59" s="213">
        <v>0.39719399999999999</v>
      </c>
      <c r="AW59" s="213">
        <v>0.44976699999999997</v>
      </c>
      <c r="AX59" s="213">
        <v>0.44025799999999998</v>
      </c>
      <c r="AY59" s="213">
        <v>0.39771000000000001</v>
      </c>
      <c r="AZ59" s="213">
        <v>0.30603599999999997</v>
      </c>
      <c r="BA59" s="213">
        <v>0.35725800000000002</v>
      </c>
      <c r="BB59" s="213">
        <v>0.38800000000000001</v>
      </c>
      <c r="BC59" s="213">
        <v>0.363452</v>
      </c>
      <c r="BD59" s="213">
        <v>0.38729999999999998</v>
      </c>
      <c r="BE59" s="213">
        <v>0.37814987742</v>
      </c>
      <c r="BF59" s="351">
        <v>0.38273750000000001</v>
      </c>
      <c r="BG59" s="351">
        <v>0.3836079</v>
      </c>
      <c r="BH59" s="351">
        <v>0.3788049</v>
      </c>
      <c r="BI59" s="351">
        <v>0.34687970000000001</v>
      </c>
      <c r="BJ59" s="351">
        <v>0.3500721</v>
      </c>
      <c r="BK59" s="351">
        <v>0.34279860000000001</v>
      </c>
      <c r="BL59" s="351">
        <v>0.31923020000000002</v>
      </c>
      <c r="BM59" s="351">
        <v>0.35068739999999998</v>
      </c>
      <c r="BN59" s="351">
        <v>0.37946600000000003</v>
      </c>
      <c r="BO59" s="351">
        <v>0.37233349999999998</v>
      </c>
      <c r="BP59" s="351">
        <v>0.34345720000000002</v>
      </c>
      <c r="BQ59" s="351">
        <v>0.32517620000000003</v>
      </c>
      <c r="BR59" s="351">
        <v>0.32355010000000001</v>
      </c>
      <c r="BS59" s="351">
        <v>0.3294221</v>
      </c>
      <c r="BT59" s="351">
        <v>0.34203660000000002</v>
      </c>
      <c r="BU59" s="351">
        <v>0.3328856</v>
      </c>
      <c r="BV59" s="351">
        <v>0.33039629999999998</v>
      </c>
    </row>
    <row r="60" spans="1:74" ht="11.1" customHeight="1" x14ac:dyDescent="0.2">
      <c r="A60" s="61" t="s">
        <v>784</v>
      </c>
      <c r="B60" s="617" t="s">
        <v>1012</v>
      </c>
      <c r="C60" s="213">
        <v>2.4640930000000001</v>
      </c>
      <c r="D60" s="213">
        <v>2.4175309999999999</v>
      </c>
      <c r="E60" s="213">
        <v>2.424318</v>
      </c>
      <c r="F60" s="213">
        <v>2.4552320000000001</v>
      </c>
      <c r="G60" s="213">
        <v>2.512737</v>
      </c>
      <c r="H60" s="213">
        <v>2.4826630000000001</v>
      </c>
      <c r="I60" s="213">
        <v>2.644158</v>
      </c>
      <c r="J60" s="213">
        <v>2.6774469999999999</v>
      </c>
      <c r="K60" s="213">
        <v>2.5717970000000001</v>
      </c>
      <c r="L60" s="213">
        <v>2.487479</v>
      </c>
      <c r="M60" s="213">
        <v>2.5542310000000001</v>
      </c>
      <c r="N60" s="213">
        <v>2.6214149999999998</v>
      </c>
      <c r="O60" s="213">
        <v>2.4953560000000001</v>
      </c>
      <c r="P60" s="213">
        <v>2.436655</v>
      </c>
      <c r="Q60" s="213">
        <v>2.4830649999999999</v>
      </c>
      <c r="R60" s="213">
        <v>2.5274320000000001</v>
      </c>
      <c r="S60" s="213">
        <v>2.5611609999999998</v>
      </c>
      <c r="T60" s="213">
        <v>2.6315680000000001</v>
      </c>
      <c r="U60" s="213">
        <v>2.7491300000000001</v>
      </c>
      <c r="V60" s="213">
        <v>2.6957439999999999</v>
      </c>
      <c r="W60" s="213">
        <v>2.5938680000000001</v>
      </c>
      <c r="X60" s="213">
        <v>2.3917419999999998</v>
      </c>
      <c r="Y60" s="213">
        <v>2.499034</v>
      </c>
      <c r="Z60" s="213">
        <v>2.5354839999999998</v>
      </c>
      <c r="AA60" s="213">
        <v>2.4881259999999998</v>
      </c>
      <c r="AB60" s="213">
        <v>2.491889</v>
      </c>
      <c r="AC60" s="213">
        <v>2.539479</v>
      </c>
      <c r="AD60" s="213">
        <v>2.6140639999999999</v>
      </c>
      <c r="AE60" s="213">
        <v>2.6439629999999998</v>
      </c>
      <c r="AF60" s="213">
        <v>2.6888640000000001</v>
      </c>
      <c r="AG60" s="213">
        <v>2.6953819999999999</v>
      </c>
      <c r="AH60" s="213">
        <v>2.64351</v>
      </c>
      <c r="AI60" s="213">
        <v>2.337631</v>
      </c>
      <c r="AJ60" s="213">
        <v>2.4535100000000001</v>
      </c>
      <c r="AK60" s="213">
        <v>2.5557300000000001</v>
      </c>
      <c r="AL60" s="213">
        <v>2.5904790000000002</v>
      </c>
      <c r="AM60" s="213">
        <v>2.478002</v>
      </c>
      <c r="AN60" s="213">
        <v>2.452823</v>
      </c>
      <c r="AO60" s="213">
        <v>2.5379299999999998</v>
      </c>
      <c r="AP60" s="213">
        <v>2.5464000000000002</v>
      </c>
      <c r="AQ60" s="213">
        <v>2.58487</v>
      </c>
      <c r="AR60" s="213">
        <v>2.7116989999999999</v>
      </c>
      <c r="AS60" s="213">
        <v>2.7317100000000001</v>
      </c>
      <c r="AT60" s="213">
        <v>2.789517</v>
      </c>
      <c r="AU60" s="213">
        <v>2.643799</v>
      </c>
      <c r="AV60" s="213">
        <v>2.5270640000000002</v>
      </c>
      <c r="AW60" s="213">
        <v>2.5625659999999999</v>
      </c>
      <c r="AX60" s="213">
        <v>2.5610339999999998</v>
      </c>
      <c r="AY60" s="213">
        <v>2.4522910000000002</v>
      </c>
      <c r="AZ60" s="213">
        <v>2.321428</v>
      </c>
      <c r="BA60" s="213">
        <v>2.331162</v>
      </c>
      <c r="BB60" s="213">
        <v>2.3759999999999999</v>
      </c>
      <c r="BC60" s="213">
        <v>2.3624839999999998</v>
      </c>
      <c r="BD60" s="213">
        <v>2.5191272624000001</v>
      </c>
      <c r="BE60" s="213">
        <v>2.5727498203999999</v>
      </c>
      <c r="BF60" s="351">
        <v>2.753895</v>
      </c>
      <c r="BG60" s="351">
        <v>2.6249220000000002</v>
      </c>
      <c r="BH60" s="351">
        <v>2.556076</v>
      </c>
      <c r="BI60" s="351">
        <v>2.6707350000000001</v>
      </c>
      <c r="BJ60" s="351">
        <v>2.8148200000000001</v>
      </c>
      <c r="BK60" s="351">
        <v>2.6922380000000001</v>
      </c>
      <c r="BL60" s="351">
        <v>2.613391</v>
      </c>
      <c r="BM60" s="351">
        <v>2.6773250000000002</v>
      </c>
      <c r="BN60" s="351">
        <v>2.7896529999999999</v>
      </c>
      <c r="BO60" s="351">
        <v>2.8251119999999998</v>
      </c>
      <c r="BP60" s="351">
        <v>2.8349479999999998</v>
      </c>
      <c r="BQ60" s="351">
        <v>2.9017460000000002</v>
      </c>
      <c r="BR60" s="351">
        <v>2.8965839999999998</v>
      </c>
      <c r="BS60" s="351">
        <v>2.818254</v>
      </c>
      <c r="BT60" s="351">
        <v>2.7765559999999998</v>
      </c>
      <c r="BU60" s="351">
        <v>2.8131379999999999</v>
      </c>
      <c r="BV60" s="351">
        <v>2.9113310000000001</v>
      </c>
    </row>
    <row r="61" spans="1:74" ht="11.1" customHeight="1" x14ac:dyDescent="0.2">
      <c r="A61" s="61" t="s">
        <v>785</v>
      </c>
      <c r="B61" s="179" t="s">
        <v>592</v>
      </c>
      <c r="C61" s="213">
        <v>18.841315999999999</v>
      </c>
      <c r="D61" s="213">
        <v>19.019207999999999</v>
      </c>
      <c r="E61" s="213">
        <v>19.428412000000002</v>
      </c>
      <c r="F61" s="213">
        <v>20.038864</v>
      </c>
      <c r="G61" s="213">
        <v>20.195412999999999</v>
      </c>
      <c r="H61" s="213">
        <v>20.278061999999998</v>
      </c>
      <c r="I61" s="213">
        <v>20.683091000000001</v>
      </c>
      <c r="J61" s="213">
        <v>20.624863999999999</v>
      </c>
      <c r="K61" s="213">
        <v>20.054396000000001</v>
      </c>
      <c r="L61" s="213">
        <v>19.653348000000001</v>
      </c>
      <c r="M61" s="213">
        <v>19.874963000000001</v>
      </c>
      <c r="N61" s="213">
        <v>19.876315999999999</v>
      </c>
      <c r="O61" s="213">
        <v>18.734774999999999</v>
      </c>
      <c r="P61" s="213">
        <v>19.346</v>
      </c>
      <c r="Q61" s="213">
        <v>19.903226</v>
      </c>
      <c r="R61" s="213">
        <v>19.918499000000001</v>
      </c>
      <c r="S61" s="213">
        <v>20.310193000000002</v>
      </c>
      <c r="T61" s="213">
        <v>20.804334000000001</v>
      </c>
      <c r="U61" s="213">
        <v>20.916257999999999</v>
      </c>
      <c r="V61" s="213">
        <v>20.981421999999998</v>
      </c>
      <c r="W61" s="213">
        <v>20.321467999999999</v>
      </c>
      <c r="X61" s="213">
        <v>19.587226000000001</v>
      </c>
      <c r="Y61" s="213">
        <v>20.013200999999999</v>
      </c>
      <c r="Z61" s="213">
        <v>20.087935999999999</v>
      </c>
      <c r="AA61" s="213">
        <v>19.008994000000001</v>
      </c>
      <c r="AB61" s="213">
        <v>19.153600999999998</v>
      </c>
      <c r="AC61" s="213">
        <v>19.892154999999999</v>
      </c>
      <c r="AD61" s="213">
        <v>20.496661</v>
      </c>
      <c r="AE61" s="213">
        <v>21.013929000000001</v>
      </c>
      <c r="AF61" s="213">
        <v>21.327629000000002</v>
      </c>
      <c r="AG61" s="213">
        <v>21.105574000000001</v>
      </c>
      <c r="AH61" s="213">
        <v>20.913958999999998</v>
      </c>
      <c r="AI61" s="213">
        <v>19.276630000000001</v>
      </c>
      <c r="AJ61" s="213">
        <v>20.126476</v>
      </c>
      <c r="AK61" s="213">
        <v>20.564395000000001</v>
      </c>
      <c r="AL61" s="213">
        <v>20.600477000000001</v>
      </c>
      <c r="AM61" s="213">
        <v>19.558067000000001</v>
      </c>
      <c r="AN61" s="213">
        <v>19.397288</v>
      </c>
      <c r="AO61" s="213">
        <v>20.232185999999999</v>
      </c>
      <c r="AP61" s="213">
        <v>20.678467000000001</v>
      </c>
      <c r="AQ61" s="213">
        <v>21.004418999999999</v>
      </c>
      <c r="AR61" s="213">
        <v>21.559000000000001</v>
      </c>
      <c r="AS61" s="213">
        <v>21.363098000000001</v>
      </c>
      <c r="AT61" s="213">
        <v>21.627357</v>
      </c>
      <c r="AU61" s="213">
        <v>20.735697999999999</v>
      </c>
      <c r="AV61" s="213">
        <v>20.409839000000002</v>
      </c>
      <c r="AW61" s="213">
        <v>20.765899999999998</v>
      </c>
      <c r="AX61" s="213">
        <v>20.824583000000001</v>
      </c>
      <c r="AY61" s="213">
        <v>19.982582000000001</v>
      </c>
      <c r="AZ61" s="213">
        <v>19.376177999999999</v>
      </c>
      <c r="BA61" s="213">
        <v>20.064807999999999</v>
      </c>
      <c r="BB61" s="213">
        <v>20.360101</v>
      </c>
      <c r="BC61" s="213">
        <v>20.751517</v>
      </c>
      <c r="BD61" s="213">
        <v>21.220842738999998</v>
      </c>
      <c r="BE61" s="213">
        <v>21.093895816</v>
      </c>
      <c r="BF61" s="351">
        <v>21.484020000000001</v>
      </c>
      <c r="BG61" s="351">
        <v>20.713360000000002</v>
      </c>
      <c r="BH61" s="351">
        <v>20.32151</v>
      </c>
      <c r="BI61" s="351">
        <v>20.873010000000001</v>
      </c>
      <c r="BJ61" s="351">
        <v>21.54767</v>
      </c>
      <c r="BK61" s="351">
        <v>20.643699999999999</v>
      </c>
      <c r="BL61" s="351">
        <v>20.723700000000001</v>
      </c>
      <c r="BM61" s="351">
        <v>21.398009999999999</v>
      </c>
      <c r="BN61" s="351">
        <v>22.119070000000001</v>
      </c>
      <c r="BO61" s="351">
        <v>22.528939999999999</v>
      </c>
      <c r="BP61" s="351">
        <v>22.747879999999999</v>
      </c>
      <c r="BQ61" s="351">
        <v>22.525069999999999</v>
      </c>
      <c r="BR61" s="351">
        <v>22.582920000000001</v>
      </c>
      <c r="BS61" s="351">
        <v>21.9482</v>
      </c>
      <c r="BT61" s="351">
        <v>21.69247</v>
      </c>
      <c r="BU61" s="351">
        <v>21.72691</v>
      </c>
      <c r="BV61" s="351">
        <v>22.076920000000001</v>
      </c>
    </row>
    <row r="62" spans="1:74"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351"/>
      <c r="BG62" s="351"/>
      <c r="BH62" s="351"/>
      <c r="BI62" s="351"/>
      <c r="BJ62" s="351"/>
      <c r="BK62" s="351"/>
      <c r="BL62" s="351"/>
      <c r="BM62" s="351"/>
      <c r="BN62" s="351"/>
      <c r="BO62" s="351"/>
      <c r="BP62" s="351"/>
      <c r="BQ62" s="351"/>
      <c r="BR62" s="351"/>
      <c r="BS62" s="351"/>
      <c r="BT62" s="351"/>
      <c r="BU62" s="351"/>
      <c r="BV62" s="351"/>
    </row>
    <row r="63" spans="1:74" ht="11.1" customHeight="1" x14ac:dyDescent="0.2">
      <c r="A63" s="61" t="s">
        <v>788</v>
      </c>
      <c r="B63" s="180" t="s">
        <v>427</v>
      </c>
      <c r="C63" s="213">
        <v>15.766935</v>
      </c>
      <c r="D63" s="213">
        <v>15.63475</v>
      </c>
      <c r="E63" s="213">
        <v>15.877644999999999</v>
      </c>
      <c r="F63" s="213">
        <v>16.520900000000001</v>
      </c>
      <c r="G63" s="213">
        <v>16.612258000000001</v>
      </c>
      <c r="H63" s="213">
        <v>16.923866</v>
      </c>
      <c r="I63" s="213">
        <v>17.184902999999998</v>
      </c>
      <c r="J63" s="213">
        <v>16.962322</v>
      </c>
      <c r="K63" s="213">
        <v>16.427233000000001</v>
      </c>
      <c r="L63" s="213">
        <v>15.690967000000001</v>
      </c>
      <c r="M63" s="213">
        <v>16.682832999999999</v>
      </c>
      <c r="N63" s="213">
        <v>16.841805999999998</v>
      </c>
      <c r="O63" s="213">
        <v>16.296935999999999</v>
      </c>
      <c r="P63" s="213">
        <v>16.178792999999999</v>
      </c>
      <c r="Q63" s="213">
        <v>16.287289999999999</v>
      </c>
      <c r="R63" s="213">
        <v>16.223099999999999</v>
      </c>
      <c r="S63" s="213">
        <v>16.476807000000001</v>
      </c>
      <c r="T63" s="213">
        <v>16.802900000000001</v>
      </c>
      <c r="U63" s="213">
        <v>16.999516</v>
      </c>
      <c r="V63" s="213">
        <v>16.975999999999999</v>
      </c>
      <c r="W63" s="213">
        <v>16.6874</v>
      </c>
      <c r="X63" s="213">
        <v>15.782774</v>
      </c>
      <c r="Y63" s="213">
        <v>16.544899999999998</v>
      </c>
      <c r="Z63" s="213">
        <v>16.895807000000001</v>
      </c>
      <c r="AA63" s="213">
        <v>16.461548000000001</v>
      </c>
      <c r="AB63" s="213">
        <v>15.826499999999999</v>
      </c>
      <c r="AC63" s="213">
        <v>16.421419</v>
      </c>
      <c r="AD63" s="213">
        <v>17.276233000000001</v>
      </c>
      <c r="AE63" s="213">
        <v>17.513999999999999</v>
      </c>
      <c r="AF63" s="213">
        <v>17.526765999999999</v>
      </c>
      <c r="AG63" s="213">
        <v>17.658548</v>
      </c>
      <c r="AH63" s="213">
        <v>17.243258000000001</v>
      </c>
      <c r="AI63" s="213">
        <v>15.787666</v>
      </c>
      <c r="AJ63" s="213">
        <v>16.342676999999998</v>
      </c>
      <c r="AK63" s="213">
        <v>17.126532999999998</v>
      </c>
      <c r="AL63" s="213">
        <v>17.561516000000001</v>
      </c>
      <c r="AM63" s="213">
        <v>16.917677000000001</v>
      </c>
      <c r="AN63" s="213">
        <v>16.359642999999998</v>
      </c>
      <c r="AO63" s="213">
        <v>16.962548000000002</v>
      </c>
      <c r="AP63" s="213">
        <v>17.106867000000001</v>
      </c>
      <c r="AQ63" s="213">
        <v>17.357194</v>
      </c>
      <c r="AR63" s="213">
        <v>18.043600000000001</v>
      </c>
      <c r="AS63" s="213">
        <v>17.688452000000002</v>
      </c>
      <c r="AT63" s="213">
        <v>17.973323000000001</v>
      </c>
      <c r="AU63" s="213">
        <v>17.385166999999999</v>
      </c>
      <c r="AV63" s="213">
        <v>16.736128999999998</v>
      </c>
      <c r="AW63" s="213">
        <v>17.501300000000001</v>
      </c>
      <c r="AX63" s="213">
        <v>17.750354999999999</v>
      </c>
      <c r="AY63" s="213">
        <v>17.097902999999999</v>
      </c>
      <c r="AZ63" s="213">
        <v>16.106356999999999</v>
      </c>
      <c r="BA63" s="213">
        <v>16.187742</v>
      </c>
      <c r="BB63" s="213">
        <v>16.690767000000001</v>
      </c>
      <c r="BC63" s="213">
        <v>17.041354999999999</v>
      </c>
      <c r="BD63" s="213">
        <v>17.677566667000001</v>
      </c>
      <c r="BE63" s="213">
        <v>17.628242580999999</v>
      </c>
      <c r="BF63" s="351">
        <v>17.614190000000001</v>
      </c>
      <c r="BG63" s="351">
        <v>17.105630000000001</v>
      </c>
      <c r="BH63" s="351">
        <v>16.494910000000001</v>
      </c>
      <c r="BI63" s="351">
        <v>17.13158</v>
      </c>
      <c r="BJ63" s="351">
        <v>17.681699999999999</v>
      </c>
      <c r="BK63" s="351">
        <v>17.049099999999999</v>
      </c>
      <c r="BL63" s="351">
        <v>16.803529999999999</v>
      </c>
      <c r="BM63" s="351">
        <v>17.14592</v>
      </c>
      <c r="BN63" s="351">
        <v>17.722239999999999</v>
      </c>
      <c r="BO63" s="351">
        <v>17.862269999999999</v>
      </c>
      <c r="BP63" s="351">
        <v>18.141639999999999</v>
      </c>
      <c r="BQ63" s="351">
        <v>18.160779999999999</v>
      </c>
      <c r="BR63" s="351">
        <v>18.095279999999999</v>
      </c>
      <c r="BS63" s="351">
        <v>17.732430000000001</v>
      </c>
      <c r="BT63" s="351">
        <v>17.27806</v>
      </c>
      <c r="BU63" s="351">
        <v>17.556850000000001</v>
      </c>
      <c r="BV63" s="351">
        <v>17.843160000000001</v>
      </c>
    </row>
    <row r="64" spans="1:74" ht="11.1" customHeight="1" x14ac:dyDescent="0.2">
      <c r="A64" s="61" t="s">
        <v>786</v>
      </c>
      <c r="B64" s="180" t="s">
        <v>426</v>
      </c>
      <c r="C64" s="213">
        <v>17.967088</v>
      </c>
      <c r="D64" s="213">
        <v>17.949587999999999</v>
      </c>
      <c r="E64" s="213">
        <v>17.949587999999999</v>
      </c>
      <c r="F64" s="213">
        <v>17.961587999999999</v>
      </c>
      <c r="G64" s="213">
        <v>17.961587999999999</v>
      </c>
      <c r="H64" s="213">
        <v>18.055938000000001</v>
      </c>
      <c r="I64" s="213">
        <v>18.096938000000002</v>
      </c>
      <c r="J64" s="213">
        <v>18.097937999999999</v>
      </c>
      <c r="K64" s="213">
        <v>18.13785</v>
      </c>
      <c r="L64" s="213">
        <v>18.132850000000001</v>
      </c>
      <c r="M64" s="213">
        <v>18.1861</v>
      </c>
      <c r="N64" s="213">
        <v>18.1861</v>
      </c>
      <c r="O64" s="213">
        <v>18.317036000000002</v>
      </c>
      <c r="P64" s="213">
        <v>18.317036000000002</v>
      </c>
      <c r="Q64" s="213">
        <v>18.319036000000001</v>
      </c>
      <c r="R64" s="213">
        <v>18.319036000000001</v>
      </c>
      <c r="S64" s="213">
        <v>18.319036000000001</v>
      </c>
      <c r="T64" s="213">
        <v>18.433316000000001</v>
      </c>
      <c r="U64" s="213">
        <v>18.433316000000001</v>
      </c>
      <c r="V64" s="213">
        <v>18.433316000000001</v>
      </c>
      <c r="W64" s="213">
        <v>18.456316000000001</v>
      </c>
      <c r="X64" s="213">
        <v>18.471316000000002</v>
      </c>
      <c r="Y64" s="213">
        <v>18.491015999999998</v>
      </c>
      <c r="Z64" s="213">
        <v>18.510016</v>
      </c>
      <c r="AA64" s="213">
        <v>18.617027</v>
      </c>
      <c r="AB64" s="213">
        <v>18.617027</v>
      </c>
      <c r="AC64" s="213">
        <v>18.620777</v>
      </c>
      <c r="AD64" s="213">
        <v>18.620777</v>
      </c>
      <c r="AE64" s="213">
        <v>18.556777</v>
      </c>
      <c r="AF64" s="213">
        <v>18.566776999999998</v>
      </c>
      <c r="AG64" s="213">
        <v>18.566776999999998</v>
      </c>
      <c r="AH64" s="213">
        <v>18.570577</v>
      </c>
      <c r="AI64" s="213">
        <v>18.495577000000001</v>
      </c>
      <c r="AJ64" s="213">
        <v>18.497496999999999</v>
      </c>
      <c r="AK64" s="213">
        <v>18.505496999999998</v>
      </c>
      <c r="AL64" s="213">
        <v>18.543026999999999</v>
      </c>
      <c r="AM64" s="213">
        <v>18.566997000000001</v>
      </c>
      <c r="AN64" s="213">
        <v>18.566997000000001</v>
      </c>
      <c r="AO64" s="213">
        <v>18.588497</v>
      </c>
      <c r="AP64" s="213">
        <v>18.598496999999998</v>
      </c>
      <c r="AQ64" s="213">
        <v>18.598496999999998</v>
      </c>
      <c r="AR64" s="213">
        <v>18.598496999999998</v>
      </c>
      <c r="AS64" s="213">
        <v>18.598496999999998</v>
      </c>
      <c r="AT64" s="213">
        <v>18.601496999999998</v>
      </c>
      <c r="AU64" s="213">
        <v>18.601496999999998</v>
      </c>
      <c r="AV64" s="213">
        <v>18.603497000000001</v>
      </c>
      <c r="AW64" s="213">
        <v>18.603497000000001</v>
      </c>
      <c r="AX64" s="213">
        <v>18.603497000000001</v>
      </c>
      <c r="AY64" s="213">
        <v>18.761545000000002</v>
      </c>
      <c r="AZ64" s="213">
        <v>18.766545000000001</v>
      </c>
      <c r="BA64" s="213">
        <v>18.807435000000002</v>
      </c>
      <c r="BB64" s="213">
        <v>18.802434999999999</v>
      </c>
      <c r="BC64" s="213">
        <v>18.802434999999999</v>
      </c>
      <c r="BD64" s="213">
        <v>18.802440000000001</v>
      </c>
      <c r="BE64" s="213">
        <v>18.802440000000001</v>
      </c>
      <c r="BF64" s="351">
        <v>18.812439999999999</v>
      </c>
      <c r="BG64" s="351">
        <v>18.812439999999999</v>
      </c>
      <c r="BH64" s="351">
        <v>18.812439999999999</v>
      </c>
      <c r="BI64" s="351">
        <v>18.82244</v>
      </c>
      <c r="BJ64" s="351">
        <v>18.82244</v>
      </c>
      <c r="BK64" s="351">
        <v>18.82244</v>
      </c>
      <c r="BL64" s="351">
        <v>18.82244</v>
      </c>
      <c r="BM64" s="351">
        <v>18.82244</v>
      </c>
      <c r="BN64" s="351">
        <v>18.82244</v>
      </c>
      <c r="BO64" s="351">
        <v>18.82244</v>
      </c>
      <c r="BP64" s="351">
        <v>18.82244</v>
      </c>
      <c r="BQ64" s="351">
        <v>18.82244</v>
      </c>
      <c r="BR64" s="351">
        <v>18.82244</v>
      </c>
      <c r="BS64" s="351">
        <v>18.82244</v>
      </c>
      <c r="BT64" s="351">
        <v>18.850439999999999</v>
      </c>
      <c r="BU64" s="351">
        <v>18.850439999999999</v>
      </c>
      <c r="BV64" s="351">
        <v>18.850439999999999</v>
      </c>
    </row>
    <row r="65" spans="1:74" ht="11.1" customHeight="1" x14ac:dyDescent="0.2">
      <c r="A65" s="61" t="s">
        <v>787</v>
      </c>
      <c r="B65" s="181" t="s">
        <v>699</v>
      </c>
      <c r="C65" s="214">
        <v>0.87754537629999996</v>
      </c>
      <c r="D65" s="214">
        <v>0.87103670569000002</v>
      </c>
      <c r="E65" s="214">
        <v>0.88456877115999999</v>
      </c>
      <c r="F65" s="214">
        <v>0.91979061094000003</v>
      </c>
      <c r="G65" s="214">
        <v>0.92487690955000001</v>
      </c>
      <c r="H65" s="214">
        <v>0.93730195572999997</v>
      </c>
      <c r="I65" s="214">
        <v>0.94960280020999999</v>
      </c>
      <c r="J65" s="214">
        <v>0.93725163606999995</v>
      </c>
      <c r="K65" s="214">
        <v>0.90568799498999997</v>
      </c>
      <c r="L65" s="214">
        <v>0.86533374511000005</v>
      </c>
      <c r="M65" s="214">
        <v>0.91733978147999995</v>
      </c>
      <c r="N65" s="214">
        <v>0.92608123786999996</v>
      </c>
      <c r="O65" s="214">
        <v>0.88971468965</v>
      </c>
      <c r="P65" s="214">
        <v>0.8832647924</v>
      </c>
      <c r="Q65" s="214">
        <v>0.88909099802000002</v>
      </c>
      <c r="R65" s="214">
        <v>0.88558699267999996</v>
      </c>
      <c r="S65" s="214">
        <v>0.8994363568</v>
      </c>
      <c r="T65" s="214">
        <v>0.91155058591000004</v>
      </c>
      <c r="U65" s="214">
        <v>0.92221692504999997</v>
      </c>
      <c r="V65" s="214">
        <v>0.92094119147999998</v>
      </c>
      <c r="W65" s="214">
        <v>0.90415660416999999</v>
      </c>
      <c r="X65" s="214">
        <v>0.85444772857999995</v>
      </c>
      <c r="Y65" s="214">
        <v>0.89475343053</v>
      </c>
      <c r="Z65" s="214">
        <v>0.91279267397999997</v>
      </c>
      <c r="AA65" s="214">
        <v>0.88422002073999995</v>
      </c>
      <c r="AB65" s="214">
        <v>0.85010888150999997</v>
      </c>
      <c r="AC65" s="214">
        <v>0.88188688367000001</v>
      </c>
      <c r="AD65" s="214">
        <v>0.92779334610999997</v>
      </c>
      <c r="AE65" s="214">
        <v>0.94380613615999998</v>
      </c>
      <c r="AF65" s="214">
        <v>0.94398537775000002</v>
      </c>
      <c r="AG65" s="214">
        <v>0.95108310935999996</v>
      </c>
      <c r="AH65" s="214">
        <v>0.92852569954999997</v>
      </c>
      <c r="AI65" s="214">
        <v>0.85359142890999995</v>
      </c>
      <c r="AJ65" s="214">
        <v>0.88350748211999997</v>
      </c>
      <c r="AK65" s="214">
        <v>0.92548354686000001</v>
      </c>
      <c r="AL65" s="214">
        <v>0.94706845867</v>
      </c>
      <c r="AM65" s="214">
        <v>0.91116926448000002</v>
      </c>
      <c r="AN65" s="214">
        <v>0.88111410801000001</v>
      </c>
      <c r="AO65" s="214">
        <v>0.91252929163999996</v>
      </c>
      <c r="AP65" s="214">
        <v>0.91979835789999997</v>
      </c>
      <c r="AQ65" s="214">
        <v>0.93325788637999996</v>
      </c>
      <c r="AR65" s="214">
        <v>0.97016441705000001</v>
      </c>
      <c r="AS65" s="214">
        <v>0.95106889550999996</v>
      </c>
      <c r="AT65" s="214">
        <v>0.96622992225000004</v>
      </c>
      <c r="AU65" s="214">
        <v>0.93461117672000005</v>
      </c>
      <c r="AV65" s="214">
        <v>0.89962274297</v>
      </c>
      <c r="AW65" s="214">
        <v>0.94075323580000003</v>
      </c>
      <c r="AX65" s="214">
        <v>0.95414077256999996</v>
      </c>
      <c r="AY65" s="214">
        <v>0.91132702557</v>
      </c>
      <c r="AZ65" s="214">
        <v>0.85824838829000005</v>
      </c>
      <c r="BA65" s="214">
        <v>0.86070971399999996</v>
      </c>
      <c r="BB65" s="214">
        <v>0.88769178034999996</v>
      </c>
      <c r="BC65" s="214">
        <v>0.90633766317999997</v>
      </c>
      <c r="BD65" s="214">
        <v>0.94017407669999997</v>
      </c>
      <c r="BE65" s="214">
        <v>0.93755079556999998</v>
      </c>
      <c r="BF65" s="380">
        <v>0.93630539999999995</v>
      </c>
      <c r="BG65" s="380">
        <v>0.90927250000000004</v>
      </c>
      <c r="BH65" s="380">
        <v>0.87680880000000005</v>
      </c>
      <c r="BI65" s="380">
        <v>0.91016790000000003</v>
      </c>
      <c r="BJ65" s="380">
        <v>0.93939479999999997</v>
      </c>
      <c r="BK65" s="380">
        <v>0.90578599999999998</v>
      </c>
      <c r="BL65" s="380">
        <v>0.89273899999999995</v>
      </c>
      <c r="BM65" s="380">
        <v>0.91092989999999996</v>
      </c>
      <c r="BN65" s="380">
        <v>0.94154870000000002</v>
      </c>
      <c r="BO65" s="380">
        <v>0.94898819999999995</v>
      </c>
      <c r="BP65" s="380">
        <v>0.96383019999999997</v>
      </c>
      <c r="BQ65" s="380">
        <v>0.96484720000000002</v>
      </c>
      <c r="BR65" s="380">
        <v>0.96136759999999999</v>
      </c>
      <c r="BS65" s="380">
        <v>0.94208999999999998</v>
      </c>
      <c r="BT65" s="380">
        <v>0.91658669999999998</v>
      </c>
      <c r="BU65" s="380">
        <v>0.93137630000000005</v>
      </c>
      <c r="BV65" s="380">
        <v>0.94656459999999998</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398"/>
      <c r="BH66" s="213"/>
      <c r="BI66" s="398"/>
      <c r="BJ66" s="398"/>
      <c r="BK66" s="398"/>
      <c r="BL66" s="398"/>
      <c r="BM66" s="398"/>
      <c r="BN66" s="398"/>
      <c r="BO66" s="398"/>
      <c r="BP66" s="398"/>
      <c r="BQ66" s="398"/>
      <c r="BR66" s="398"/>
      <c r="BS66" s="398"/>
      <c r="BT66" s="398"/>
      <c r="BU66" s="398"/>
      <c r="BV66" s="398"/>
    </row>
    <row r="67" spans="1:74" ht="12" customHeight="1" x14ac:dyDescent="0.2">
      <c r="A67" s="61"/>
      <c r="B67" s="796" t="s">
        <v>834</v>
      </c>
      <c r="C67" s="793"/>
      <c r="D67" s="793"/>
      <c r="E67" s="793"/>
      <c r="F67" s="793"/>
      <c r="G67" s="793"/>
      <c r="H67" s="793"/>
      <c r="I67" s="793"/>
      <c r="J67" s="793"/>
      <c r="K67" s="793"/>
      <c r="L67" s="793"/>
      <c r="M67" s="793"/>
      <c r="N67" s="793"/>
      <c r="O67" s="793"/>
      <c r="P67" s="793"/>
      <c r="Q67" s="793"/>
      <c r="BH67" s="213"/>
    </row>
    <row r="68" spans="1:74" s="436" customFormat="1" ht="22.35" customHeight="1" x14ac:dyDescent="0.2">
      <c r="A68" s="435"/>
      <c r="B68" s="820" t="s">
        <v>1014</v>
      </c>
      <c r="C68" s="783"/>
      <c r="D68" s="783"/>
      <c r="E68" s="783"/>
      <c r="F68" s="783"/>
      <c r="G68" s="783"/>
      <c r="H68" s="783"/>
      <c r="I68" s="783"/>
      <c r="J68" s="783"/>
      <c r="K68" s="783"/>
      <c r="L68" s="783"/>
      <c r="M68" s="783"/>
      <c r="N68" s="783"/>
      <c r="O68" s="783"/>
      <c r="P68" s="783"/>
      <c r="Q68" s="779"/>
      <c r="AY68" s="527"/>
      <c r="AZ68" s="527"/>
      <c r="BA68" s="527"/>
      <c r="BB68" s="527"/>
      <c r="BC68" s="527"/>
      <c r="BD68" s="639"/>
      <c r="BE68" s="639"/>
      <c r="BF68" s="639"/>
      <c r="BG68" s="527"/>
      <c r="BH68" s="213"/>
      <c r="BI68" s="527"/>
      <c r="BJ68" s="527"/>
    </row>
    <row r="69" spans="1:74" s="436" customFormat="1" ht="12" customHeight="1" x14ac:dyDescent="0.2">
      <c r="A69" s="435"/>
      <c r="B69" s="782" t="s">
        <v>859</v>
      </c>
      <c r="C69" s="783"/>
      <c r="D69" s="783"/>
      <c r="E69" s="783"/>
      <c r="F69" s="783"/>
      <c r="G69" s="783"/>
      <c r="H69" s="783"/>
      <c r="I69" s="783"/>
      <c r="J69" s="783"/>
      <c r="K69" s="783"/>
      <c r="L69" s="783"/>
      <c r="M69" s="783"/>
      <c r="N69" s="783"/>
      <c r="O69" s="783"/>
      <c r="P69" s="783"/>
      <c r="Q69" s="779"/>
      <c r="AY69" s="527"/>
      <c r="AZ69" s="527"/>
      <c r="BA69" s="527"/>
      <c r="BB69" s="527"/>
      <c r="BC69" s="527"/>
      <c r="BD69" s="639"/>
      <c r="BE69" s="639"/>
      <c r="BF69" s="639"/>
      <c r="BG69" s="527"/>
      <c r="BH69" s="213"/>
      <c r="BI69" s="527"/>
      <c r="BJ69" s="527"/>
    </row>
    <row r="70" spans="1:74" s="436" customFormat="1" ht="12" customHeight="1" x14ac:dyDescent="0.2">
      <c r="A70" s="435"/>
      <c r="B70" s="782" t="s">
        <v>876</v>
      </c>
      <c r="C70" s="783"/>
      <c r="D70" s="783"/>
      <c r="E70" s="783"/>
      <c r="F70" s="783"/>
      <c r="G70" s="783"/>
      <c r="H70" s="783"/>
      <c r="I70" s="783"/>
      <c r="J70" s="783"/>
      <c r="K70" s="783"/>
      <c r="L70" s="783"/>
      <c r="M70" s="783"/>
      <c r="N70" s="783"/>
      <c r="O70" s="783"/>
      <c r="P70" s="783"/>
      <c r="Q70" s="779"/>
      <c r="AY70" s="527"/>
      <c r="AZ70" s="527"/>
      <c r="BA70" s="527"/>
      <c r="BB70" s="527"/>
      <c r="BC70" s="527"/>
      <c r="BD70" s="639"/>
      <c r="BE70" s="639"/>
      <c r="BF70" s="639"/>
      <c r="BG70" s="527"/>
      <c r="BH70" s="213"/>
      <c r="BI70" s="527"/>
      <c r="BJ70" s="527"/>
    </row>
    <row r="71" spans="1:74" s="436" customFormat="1" ht="12" customHeight="1" x14ac:dyDescent="0.2">
      <c r="A71" s="435"/>
      <c r="B71" s="784" t="s">
        <v>878</v>
      </c>
      <c r="C71" s="778"/>
      <c r="D71" s="778"/>
      <c r="E71" s="778"/>
      <c r="F71" s="778"/>
      <c r="G71" s="778"/>
      <c r="H71" s="778"/>
      <c r="I71" s="778"/>
      <c r="J71" s="778"/>
      <c r="K71" s="778"/>
      <c r="L71" s="778"/>
      <c r="M71" s="778"/>
      <c r="N71" s="778"/>
      <c r="O71" s="778"/>
      <c r="P71" s="778"/>
      <c r="Q71" s="779"/>
      <c r="AY71" s="527"/>
      <c r="AZ71" s="527"/>
      <c r="BA71" s="527"/>
      <c r="BB71" s="527"/>
      <c r="BC71" s="527"/>
      <c r="BD71" s="639"/>
      <c r="BE71" s="639"/>
      <c r="BF71" s="639"/>
      <c r="BG71" s="527"/>
      <c r="BH71" s="213"/>
      <c r="BI71" s="527"/>
      <c r="BJ71" s="527"/>
    </row>
    <row r="72" spans="1:74" s="436" customFormat="1" ht="12" customHeight="1" x14ac:dyDescent="0.2">
      <c r="A72" s="435"/>
      <c r="B72" s="777" t="s">
        <v>863</v>
      </c>
      <c r="C72" s="778"/>
      <c r="D72" s="778"/>
      <c r="E72" s="778"/>
      <c r="F72" s="778"/>
      <c r="G72" s="778"/>
      <c r="H72" s="778"/>
      <c r="I72" s="778"/>
      <c r="J72" s="778"/>
      <c r="K72" s="778"/>
      <c r="L72" s="778"/>
      <c r="M72" s="778"/>
      <c r="N72" s="778"/>
      <c r="O72" s="778"/>
      <c r="P72" s="778"/>
      <c r="Q72" s="779"/>
      <c r="AY72" s="527"/>
      <c r="AZ72" s="527"/>
      <c r="BA72" s="527"/>
      <c r="BB72" s="527"/>
      <c r="BC72" s="527"/>
      <c r="BD72" s="639"/>
      <c r="BE72" s="639"/>
      <c r="BF72" s="639"/>
      <c r="BG72" s="527"/>
      <c r="BH72" s="213"/>
      <c r="BI72" s="527"/>
      <c r="BJ72" s="527"/>
    </row>
    <row r="73" spans="1:74" s="436" customFormat="1" ht="12" customHeight="1" x14ac:dyDescent="0.2">
      <c r="A73" s="429"/>
      <c r="B73" s="799" t="s">
        <v>959</v>
      </c>
      <c r="C73" s="779"/>
      <c r="D73" s="779"/>
      <c r="E73" s="779"/>
      <c r="F73" s="779"/>
      <c r="G73" s="779"/>
      <c r="H73" s="779"/>
      <c r="I73" s="779"/>
      <c r="J73" s="779"/>
      <c r="K73" s="779"/>
      <c r="L73" s="779"/>
      <c r="M73" s="779"/>
      <c r="N73" s="779"/>
      <c r="O73" s="779"/>
      <c r="P73" s="779"/>
      <c r="Q73" s="779"/>
      <c r="AY73" s="527"/>
      <c r="AZ73" s="527"/>
      <c r="BA73" s="527"/>
      <c r="BB73" s="527"/>
      <c r="BC73" s="527"/>
      <c r="BD73" s="639"/>
      <c r="BE73" s="639"/>
      <c r="BF73" s="639"/>
      <c r="BG73" s="527"/>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399"/>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399"/>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399"/>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399"/>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399"/>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399"/>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399"/>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399"/>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399"/>
      <c r="BI82" s="399"/>
      <c r="BJ82" s="399"/>
      <c r="BK82" s="399"/>
      <c r="BL82" s="399"/>
      <c r="BM82" s="399"/>
      <c r="BN82" s="399"/>
      <c r="BO82" s="399"/>
      <c r="BP82" s="399"/>
      <c r="BQ82" s="399"/>
      <c r="BR82" s="399"/>
      <c r="BS82" s="399"/>
      <c r="BT82" s="399"/>
      <c r="BU82" s="399"/>
      <c r="BV82" s="399"/>
    </row>
    <row r="83" spans="3:74" x14ac:dyDescent="0.2">
      <c r="BK83" s="400"/>
      <c r="BL83" s="400"/>
      <c r="BM83" s="400"/>
      <c r="BN83" s="400"/>
      <c r="BO83" s="400"/>
      <c r="BP83" s="400"/>
      <c r="BQ83" s="400"/>
      <c r="BR83" s="400"/>
      <c r="BS83" s="400"/>
      <c r="BT83" s="400"/>
      <c r="BU83" s="400"/>
      <c r="BV83" s="400"/>
    </row>
    <row r="84" spans="3:74" x14ac:dyDescent="0.2">
      <c r="BK84" s="400"/>
      <c r="BL84" s="400"/>
      <c r="BM84" s="400"/>
      <c r="BN84" s="400"/>
      <c r="BO84" s="400"/>
      <c r="BP84" s="400"/>
      <c r="BQ84" s="400"/>
      <c r="BR84" s="400"/>
      <c r="BS84" s="400"/>
      <c r="BT84" s="400"/>
      <c r="BU84" s="400"/>
      <c r="BV84" s="400"/>
    </row>
    <row r="85" spans="3:74" x14ac:dyDescent="0.2">
      <c r="BK85" s="400"/>
      <c r="BL85" s="400"/>
      <c r="BM85" s="400"/>
      <c r="BN85" s="400"/>
      <c r="BO85" s="400"/>
      <c r="BP85" s="400"/>
      <c r="BQ85" s="400"/>
      <c r="BR85" s="400"/>
      <c r="BS85" s="400"/>
      <c r="BT85" s="400"/>
      <c r="BU85" s="400"/>
      <c r="BV85" s="400"/>
    </row>
    <row r="86" spans="3:74" x14ac:dyDescent="0.2">
      <c r="BK86" s="400"/>
      <c r="BL86" s="400"/>
      <c r="BM86" s="400"/>
      <c r="BN86" s="400"/>
      <c r="BO86" s="400"/>
      <c r="BP86" s="400"/>
      <c r="BQ86" s="400"/>
      <c r="BR86" s="400"/>
      <c r="BS86" s="400"/>
      <c r="BT86" s="400"/>
      <c r="BU86" s="400"/>
      <c r="BV86" s="400"/>
    </row>
    <row r="87" spans="3:74" x14ac:dyDescent="0.2">
      <c r="BK87" s="400"/>
      <c r="BL87" s="400"/>
      <c r="BM87" s="400"/>
      <c r="BN87" s="400"/>
      <c r="BO87" s="400"/>
      <c r="BP87" s="400"/>
      <c r="BQ87" s="400"/>
      <c r="BR87" s="400"/>
      <c r="BS87" s="400"/>
      <c r="BT87" s="400"/>
      <c r="BU87" s="400"/>
      <c r="BV87" s="400"/>
    </row>
    <row r="88" spans="3:74" x14ac:dyDescent="0.2">
      <c r="BK88" s="400"/>
      <c r="BL88" s="400"/>
      <c r="BM88" s="400"/>
      <c r="BN88" s="400"/>
      <c r="BO88" s="400"/>
      <c r="BP88" s="400"/>
      <c r="BQ88" s="400"/>
      <c r="BR88" s="400"/>
      <c r="BS88" s="400"/>
      <c r="BT88" s="400"/>
      <c r="BU88" s="400"/>
      <c r="BV88" s="400"/>
    </row>
    <row r="89" spans="3:74" x14ac:dyDescent="0.2">
      <c r="BK89" s="400"/>
      <c r="BL89" s="400"/>
      <c r="BM89" s="400"/>
      <c r="BN89" s="400"/>
      <c r="BO89" s="400"/>
      <c r="BP89" s="400"/>
      <c r="BQ89" s="400"/>
      <c r="BR89" s="400"/>
      <c r="BS89" s="400"/>
      <c r="BT89" s="400"/>
      <c r="BU89" s="400"/>
      <c r="BV89" s="400"/>
    </row>
    <row r="90" spans="3:74" x14ac:dyDescent="0.2">
      <c r="BK90" s="400"/>
      <c r="BL90" s="400"/>
      <c r="BM90" s="400"/>
      <c r="BN90" s="400"/>
      <c r="BO90" s="400"/>
      <c r="BP90" s="400"/>
      <c r="BQ90" s="400"/>
      <c r="BR90" s="400"/>
      <c r="BS90" s="400"/>
      <c r="BT90" s="400"/>
      <c r="BU90" s="400"/>
      <c r="BV90" s="400"/>
    </row>
    <row r="91" spans="3:74" x14ac:dyDescent="0.2">
      <c r="BK91" s="400"/>
      <c r="BL91" s="400"/>
      <c r="BM91" s="400"/>
      <c r="BN91" s="400"/>
      <c r="BO91" s="400"/>
      <c r="BP91" s="400"/>
      <c r="BQ91" s="400"/>
      <c r="BR91" s="400"/>
      <c r="BS91" s="400"/>
      <c r="BT91" s="400"/>
      <c r="BU91" s="400"/>
      <c r="BV91" s="400"/>
    </row>
    <row r="92" spans="3:74" x14ac:dyDescent="0.2">
      <c r="BK92" s="400"/>
      <c r="BL92" s="400"/>
      <c r="BM92" s="400"/>
      <c r="BN92" s="400"/>
      <c r="BO92" s="400"/>
      <c r="BP92" s="400"/>
      <c r="BQ92" s="400"/>
      <c r="BR92" s="400"/>
      <c r="BS92" s="400"/>
      <c r="BT92" s="400"/>
      <c r="BU92" s="400"/>
      <c r="BV92" s="400"/>
    </row>
    <row r="93" spans="3:74" x14ac:dyDescent="0.2">
      <c r="BK93" s="400"/>
      <c r="BL93" s="400"/>
      <c r="BM93" s="400"/>
      <c r="BN93" s="400"/>
      <c r="BO93" s="400"/>
      <c r="BP93" s="400"/>
      <c r="BQ93" s="400"/>
      <c r="BR93" s="400"/>
      <c r="BS93" s="400"/>
      <c r="BT93" s="400"/>
      <c r="BU93" s="400"/>
      <c r="BV93" s="400"/>
    </row>
    <row r="94" spans="3:74" x14ac:dyDescent="0.2">
      <c r="BK94" s="400"/>
      <c r="BL94" s="400"/>
      <c r="BM94" s="400"/>
      <c r="BN94" s="400"/>
      <c r="BO94" s="400"/>
      <c r="BP94" s="400"/>
      <c r="BQ94" s="400"/>
      <c r="BR94" s="400"/>
      <c r="BS94" s="400"/>
      <c r="BT94" s="400"/>
      <c r="BU94" s="400"/>
      <c r="BV94" s="400"/>
    </row>
    <row r="95" spans="3:74" x14ac:dyDescent="0.2">
      <c r="BK95" s="400"/>
      <c r="BL95" s="400"/>
      <c r="BM95" s="400"/>
      <c r="BN95" s="400"/>
      <c r="BO95" s="400"/>
      <c r="BP95" s="400"/>
      <c r="BQ95" s="400"/>
      <c r="BR95" s="400"/>
      <c r="BS95" s="400"/>
      <c r="BT95" s="400"/>
      <c r="BU95" s="400"/>
      <c r="BV95" s="400"/>
    </row>
    <row r="96" spans="3:74" x14ac:dyDescent="0.2">
      <c r="BK96" s="400"/>
      <c r="BL96" s="400"/>
      <c r="BM96" s="400"/>
      <c r="BN96" s="400"/>
      <c r="BO96" s="400"/>
      <c r="BP96" s="400"/>
      <c r="BQ96" s="400"/>
      <c r="BR96" s="400"/>
      <c r="BS96" s="400"/>
      <c r="BT96" s="400"/>
      <c r="BU96" s="400"/>
      <c r="BV96" s="400"/>
    </row>
    <row r="97" spans="63:74" x14ac:dyDescent="0.2">
      <c r="BK97" s="400"/>
      <c r="BL97" s="400"/>
      <c r="BM97" s="400"/>
      <c r="BN97" s="400"/>
      <c r="BO97" s="400"/>
      <c r="BP97" s="400"/>
      <c r="BQ97" s="400"/>
      <c r="BR97" s="400"/>
      <c r="BS97" s="400"/>
      <c r="BT97" s="400"/>
      <c r="BU97" s="400"/>
      <c r="BV97" s="400"/>
    </row>
    <row r="98" spans="63:74" x14ac:dyDescent="0.2">
      <c r="BK98" s="400"/>
      <c r="BL98" s="400"/>
      <c r="BM98" s="400"/>
      <c r="BN98" s="400"/>
      <c r="BO98" s="400"/>
      <c r="BP98" s="400"/>
      <c r="BQ98" s="400"/>
      <c r="BR98" s="400"/>
      <c r="BS98" s="400"/>
      <c r="BT98" s="400"/>
      <c r="BU98" s="400"/>
      <c r="BV98" s="400"/>
    </row>
    <row r="99" spans="63:74" x14ac:dyDescent="0.2">
      <c r="BK99" s="400"/>
      <c r="BL99" s="400"/>
      <c r="BM99" s="400"/>
      <c r="BN99" s="400"/>
      <c r="BO99" s="400"/>
      <c r="BP99" s="400"/>
      <c r="BQ99" s="400"/>
      <c r="BR99" s="400"/>
      <c r="BS99" s="400"/>
      <c r="BT99" s="400"/>
      <c r="BU99" s="400"/>
      <c r="BV99" s="400"/>
    </row>
    <row r="100" spans="63:74" x14ac:dyDescent="0.2">
      <c r="BK100" s="400"/>
      <c r="BL100" s="400"/>
      <c r="BM100" s="400"/>
      <c r="BN100" s="400"/>
      <c r="BO100" s="400"/>
      <c r="BP100" s="400"/>
      <c r="BQ100" s="400"/>
      <c r="BR100" s="400"/>
      <c r="BS100" s="400"/>
      <c r="BT100" s="400"/>
      <c r="BU100" s="400"/>
      <c r="BV100" s="400"/>
    </row>
    <row r="101" spans="63:74" x14ac:dyDescent="0.2">
      <c r="BK101" s="400"/>
      <c r="BL101" s="400"/>
      <c r="BM101" s="400"/>
      <c r="BN101" s="400"/>
      <c r="BO101" s="400"/>
      <c r="BP101" s="400"/>
      <c r="BQ101" s="400"/>
      <c r="BR101" s="400"/>
      <c r="BS101" s="400"/>
      <c r="BT101" s="400"/>
      <c r="BU101" s="400"/>
      <c r="BV101" s="400"/>
    </row>
    <row r="102" spans="63:74" x14ac:dyDescent="0.2">
      <c r="BK102" s="400"/>
      <c r="BL102" s="400"/>
      <c r="BM102" s="400"/>
      <c r="BN102" s="400"/>
      <c r="BO102" s="400"/>
      <c r="BP102" s="400"/>
      <c r="BQ102" s="400"/>
      <c r="BR102" s="400"/>
      <c r="BS102" s="400"/>
      <c r="BT102" s="400"/>
      <c r="BU102" s="400"/>
      <c r="BV102" s="400"/>
    </row>
    <row r="103" spans="63:74" x14ac:dyDescent="0.2">
      <c r="BK103" s="400"/>
      <c r="BL103" s="400"/>
      <c r="BM103" s="400"/>
      <c r="BN103" s="400"/>
      <c r="BO103" s="400"/>
      <c r="BP103" s="400"/>
      <c r="BQ103" s="400"/>
      <c r="BR103" s="400"/>
      <c r="BS103" s="400"/>
      <c r="BT103" s="400"/>
      <c r="BU103" s="400"/>
      <c r="BV103" s="400"/>
    </row>
    <row r="104" spans="63:74" x14ac:dyDescent="0.2">
      <c r="BK104" s="400"/>
      <c r="BL104" s="400"/>
      <c r="BM104" s="400"/>
      <c r="BN104" s="400"/>
      <c r="BO104" s="400"/>
      <c r="BP104" s="400"/>
      <c r="BQ104" s="400"/>
      <c r="BR104" s="400"/>
      <c r="BS104" s="400"/>
      <c r="BT104" s="400"/>
      <c r="BU104" s="400"/>
      <c r="BV104" s="400"/>
    </row>
    <row r="105" spans="63:74" x14ac:dyDescent="0.2">
      <c r="BK105" s="400"/>
      <c r="BL105" s="400"/>
      <c r="BM105" s="400"/>
      <c r="BN105" s="400"/>
      <c r="BO105" s="400"/>
      <c r="BP105" s="400"/>
      <c r="BQ105" s="400"/>
      <c r="BR105" s="400"/>
      <c r="BS105" s="400"/>
      <c r="BT105" s="400"/>
      <c r="BU105" s="400"/>
      <c r="BV105" s="400"/>
    </row>
    <row r="106" spans="63:74" x14ac:dyDescent="0.2">
      <c r="BK106" s="400"/>
      <c r="BL106" s="400"/>
      <c r="BM106" s="400"/>
      <c r="BN106" s="400"/>
      <c r="BO106" s="400"/>
      <c r="BP106" s="400"/>
      <c r="BQ106" s="400"/>
      <c r="BR106" s="400"/>
      <c r="BS106" s="400"/>
      <c r="BT106" s="400"/>
      <c r="BU106" s="400"/>
      <c r="BV106" s="400"/>
    </row>
    <row r="107" spans="63:74" x14ac:dyDescent="0.2">
      <c r="BK107" s="400"/>
      <c r="BL107" s="400"/>
      <c r="BM107" s="400"/>
      <c r="BN107" s="400"/>
      <c r="BO107" s="400"/>
      <c r="BP107" s="400"/>
      <c r="BQ107" s="400"/>
      <c r="BR107" s="400"/>
      <c r="BS107" s="400"/>
      <c r="BT107" s="400"/>
      <c r="BU107" s="400"/>
      <c r="BV107" s="400"/>
    </row>
    <row r="108" spans="63:74" x14ac:dyDescent="0.2">
      <c r="BK108" s="400"/>
      <c r="BL108" s="400"/>
      <c r="BM108" s="400"/>
      <c r="BN108" s="400"/>
      <c r="BO108" s="400"/>
      <c r="BP108" s="400"/>
      <c r="BQ108" s="400"/>
      <c r="BR108" s="400"/>
      <c r="BS108" s="400"/>
      <c r="BT108" s="400"/>
      <c r="BU108" s="400"/>
      <c r="BV108" s="400"/>
    </row>
    <row r="109" spans="63:74" x14ac:dyDescent="0.2">
      <c r="BK109" s="400"/>
      <c r="BL109" s="400"/>
      <c r="BM109" s="400"/>
      <c r="BN109" s="400"/>
      <c r="BO109" s="400"/>
      <c r="BP109" s="400"/>
      <c r="BQ109" s="400"/>
      <c r="BR109" s="400"/>
      <c r="BS109" s="400"/>
      <c r="BT109" s="400"/>
      <c r="BU109" s="400"/>
      <c r="BV109" s="400"/>
    </row>
    <row r="110" spans="63:74" x14ac:dyDescent="0.2">
      <c r="BK110" s="400"/>
      <c r="BL110" s="400"/>
      <c r="BM110" s="400"/>
      <c r="BN110" s="400"/>
      <c r="BO110" s="400"/>
      <c r="BP110" s="400"/>
      <c r="BQ110" s="400"/>
      <c r="BR110" s="400"/>
      <c r="BS110" s="400"/>
      <c r="BT110" s="400"/>
      <c r="BU110" s="400"/>
      <c r="BV110" s="400"/>
    </row>
    <row r="111" spans="63:74" x14ac:dyDescent="0.2">
      <c r="BK111" s="400"/>
      <c r="BL111" s="400"/>
      <c r="BM111" s="400"/>
      <c r="BN111" s="400"/>
      <c r="BO111" s="400"/>
      <c r="BP111" s="400"/>
      <c r="BQ111" s="400"/>
      <c r="BR111" s="400"/>
      <c r="BS111" s="400"/>
      <c r="BT111" s="400"/>
      <c r="BU111" s="400"/>
      <c r="BV111" s="400"/>
    </row>
    <row r="112" spans="63: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B31" sqref="BB3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1" customWidth="1"/>
    <col min="59" max="62" width="6.5703125" style="397" customWidth="1"/>
    <col min="63" max="74" width="6.5703125" style="2" customWidth="1"/>
    <col min="75" max="16384" width="9.5703125" style="2"/>
  </cols>
  <sheetData>
    <row r="1" spans="1:74" ht="15.75" customHeight="1" x14ac:dyDescent="0.2">
      <c r="A1" s="785" t="s">
        <v>817</v>
      </c>
      <c r="B1" s="827" t="s">
        <v>244</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302"/>
    </row>
    <row r="2" spans="1:74" s="5" customFormat="1"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2"/>
      <c r="BE2" s="642"/>
      <c r="BF2" s="642"/>
      <c r="BG2" s="523"/>
      <c r="BH2" s="523"/>
      <c r="BI2" s="523"/>
      <c r="BJ2" s="523"/>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3"/>
      <c r="BE5" s="643"/>
      <c r="BF5" s="643"/>
      <c r="BG5" s="643"/>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36.6</v>
      </c>
      <c r="D6" s="238">
        <v>163.69999999999999</v>
      </c>
      <c r="E6" s="238">
        <v>177</v>
      </c>
      <c r="F6" s="238">
        <v>183.5</v>
      </c>
      <c r="G6" s="238">
        <v>208</v>
      </c>
      <c r="H6" s="238">
        <v>212.1</v>
      </c>
      <c r="I6" s="238">
        <v>207.2</v>
      </c>
      <c r="J6" s="238">
        <v>183.8</v>
      </c>
      <c r="K6" s="238">
        <v>160.9</v>
      </c>
      <c r="L6" s="238">
        <v>155.80000000000001</v>
      </c>
      <c r="M6" s="238">
        <v>142.6</v>
      </c>
      <c r="N6" s="238">
        <v>135.6</v>
      </c>
      <c r="O6" s="238">
        <v>118.7</v>
      </c>
      <c r="P6" s="238">
        <v>104.6</v>
      </c>
      <c r="Q6" s="238">
        <v>133.5</v>
      </c>
      <c r="R6" s="238">
        <v>147.6</v>
      </c>
      <c r="S6" s="238">
        <v>161.30000000000001</v>
      </c>
      <c r="T6" s="238">
        <v>164.3</v>
      </c>
      <c r="U6" s="238">
        <v>149</v>
      </c>
      <c r="V6" s="238">
        <v>150.80000000000001</v>
      </c>
      <c r="W6" s="238">
        <v>151.4</v>
      </c>
      <c r="X6" s="238">
        <v>156.80000000000001</v>
      </c>
      <c r="Y6" s="238">
        <v>142.69999999999999</v>
      </c>
      <c r="Z6" s="238">
        <v>158.5</v>
      </c>
      <c r="AA6" s="238">
        <v>162.69999999999999</v>
      </c>
      <c r="AB6" s="238">
        <v>162.5</v>
      </c>
      <c r="AC6" s="238">
        <v>163.4</v>
      </c>
      <c r="AD6" s="238">
        <v>172.3</v>
      </c>
      <c r="AE6" s="238">
        <v>166.8</v>
      </c>
      <c r="AF6" s="238">
        <v>157.4</v>
      </c>
      <c r="AG6" s="238">
        <v>162.1</v>
      </c>
      <c r="AH6" s="238">
        <v>171.1</v>
      </c>
      <c r="AI6" s="238">
        <v>182.6</v>
      </c>
      <c r="AJ6" s="238">
        <v>173</v>
      </c>
      <c r="AK6" s="238">
        <v>180.6</v>
      </c>
      <c r="AL6" s="238">
        <v>172</v>
      </c>
      <c r="AM6" s="238">
        <v>184.9</v>
      </c>
      <c r="AN6" s="238">
        <v>182.3</v>
      </c>
      <c r="AO6" s="238">
        <v>188.9</v>
      </c>
      <c r="AP6" s="238">
        <v>205.4</v>
      </c>
      <c r="AQ6" s="238">
        <v>220.5</v>
      </c>
      <c r="AR6" s="238">
        <v>213.5</v>
      </c>
      <c r="AS6" s="238">
        <v>214.8</v>
      </c>
      <c r="AT6" s="238">
        <v>211.8</v>
      </c>
      <c r="AU6" s="238">
        <v>213.6</v>
      </c>
      <c r="AV6" s="238">
        <v>209</v>
      </c>
      <c r="AW6" s="238">
        <v>173.2</v>
      </c>
      <c r="AX6" s="238">
        <v>151.4</v>
      </c>
      <c r="AY6" s="238">
        <v>148.30000000000001</v>
      </c>
      <c r="AZ6" s="238">
        <v>162.4</v>
      </c>
      <c r="BA6" s="238">
        <v>188.1</v>
      </c>
      <c r="BB6" s="238">
        <v>213.8</v>
      </c>
      <c r="BC6" s="238">
        <v>211</v>
      </c>
      <c r="BD6" s="238">
        <v>187.49270000000001</v>
      </c>
      <c r="BE6" s="238">
        <v>192.32900000000001</v>
      </c>
      <c r="BF6" s="329">
        <v>187.26390000000001</v>
      </c>
      <c r="BG6" s="329">
        <v>183.84010000000001</v>
      </c>
      <c r="BH6" s="329">
        <v>184.35040000000001</v>
      </c>
      <c r="BI6" s="329">
        <v>180.8759</v>
      </c>
      <c r="BJ6" s="329">
        <v>174.41739999999999</v>
      </c>
      <c r="BK6" s="329">
        <v>174.7963</v>
      </c>
      <c r="BL6" s="329">
        <v>189.13650000000001</v>
      </c>
      <c r="BM6" s="329">
        <v>196.89160000000001</v>
      </c>
      <c r="BN6" s="329">
        <v>196.5035</v>
      </c>
      <c r="BO6" s="329">
        <v>198.7722</v>
      </c>
      <c r="BP6" s="329">
        <v>200.40119999999999</v>
      </c>
      <c r="BQ6" s="329">
        <v>199.23230000000001</v>
      </c>
      <c r="BR6" s="329">
        <v>194.4229</v>
      </c>
      <c r="BS6" s="329">
        <v>188.94810000000001</v>
      </c>
      <c r="BT6" s="329">
        <v>183.95169999999999</v>
      </c>
      <c r="BU6" s="329">
        <v>180.8964</v>
      </c>
      <c r="BV6" s="329">
        <v>173.99600000000001</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391"/>
      <c r="BG7" s="391"/>
      <c r="BH7" s="391"/>
      <c r="BI7" s="391"/>
      <c r="BJ7" s="391"/>
      <c r="BK7" s="391"/>
      <c r="BL7" s="391"/>
      <c r="BM7" s="391"/>
      <c r="BN7" s="391"/>
      <c r="BO7" s="391"/>
      <c r="BP7" s="391"/>
      <c r="BQ7" s="391"/>
      <c r="BR7" s="391"/>
      <c r="BS7" s="391"/>
      <c r="BT7" s="391"/>
      <c r="BU7" s="391"/>
      <c r="BV7" s="391"/>
    </row>
    <row r="8" spans="1:74" ht="11.1" customHeight="1" x14ac:dyDescent="0.2">
      <c r="A8" s="1" t="s">
        <v>508</v>
      </c>
      <c r="B8" s="183" t="s">
        <v>429</v>
      </c>
      <c r="C8" s="238">
        <v>221.8</v>
      </c>
      <c r="D8" s="238">
        <v>220.9</v>
      </c>
      <c r="E8" s="238">
        <v>238.8</v>
      </c>
      <c r="F8" s="238">
        <v>241.67500000000001</v>
      </c>
      <c r="G8" s="238">
        <v>262.02499999999998</v>
      </c>
      <c r="H8" s="238">
        <v>271.2</v>
      </c>
      <c r="I8" s="238">
        <v>267.85000000000002</v>
      </c>
      <c r="J8" s="238">
        <v>247.36</v>
      </c>
      <c r="K8" s="238">
        <v>223.77500000000001</v>
      </c>
      <c r="L8" s="238">
        <v>216.47499999999999</v>
      </c>
      <c r="M8" s="238">
        <v>212.54</v>
      </c>
      <c r="N8" s="238">
        <v>204.17500000000001</v>
      </c>
      <c r="O8" s="238">
        <v>193.5</v>
      </c>
      <c r="P8" s="238">
        <v>177.14</v>
      </c>
      <c r="Q8" s="238">
        <v>190.52500000000001</v>
      </c>
      <c r="R8" s="238">
        <v>207.22499999999999</v>
      </c>
      <c r="S8" s="238">
        <v>223.68</v>
      </c>
      <c r="T8" s="238">
        <v>228.875</v>
      </c>
      <c r="U8" s="238">
        <v>217.65</v>
      </c>
      <c r="V8" s="238">
        <v>210.78</v>
      </c>
      <c r="W8" s="238">
        <v>217.875</v>
      </c>
      <c r="X8" s="238">
        <v>222.46</v>
      </c>
      <c r="Y8" s="238">
        <v>219.82499999999999</v>
      </c>
      <c r="Z8" s="238">
        <v>227.32499999999999</v>
      </c>
      <c r="AA8" s="238">
        <v>236.46</v>
      </c>
      <c r="AB8" s="238">
        <v>229.35</v>
      </c>
      <c r="AC8" s="238">
        <v>227.5</v>
      </c>
      <c r="AD8" s="238">
        <v>237.25</v>
      </c>
      <c r="AE8" s="238">
        <v>234.46</v>
      </c>
      <c r="AF8" s="238">
        <v>228.75</v>
      </c>
      <c r="AG8" s="238">
        <v>224.18</v>
      </c>
      <c r="AH8" s="238">
        <v>232.57499999999999</v>
      </c>
      <c r="AI8" s="238">
        <v>269.64999999999998</v>
      </c>
      <c r="AJ8" s="238">
        <v>249.58</v>
      </c>
      <c r="AK8" s="238">
        <v>251.42500000000001</v>
      </c>
      <c r="AL8" s="238">
        <v>245.5</v>
      </c>
      <c r="AM8" s="238">
        <v>253.04</v>
      </c>
      <c r="AN8" s="238">
        <v>257.72500000000002</v>
      </c>
      <c r="AO8" s="238">
        <v>254.27500000000001</v>
      </c>
      <c r="AP8" s="238">
        <v>270.26</v>
      </c>
      <c r="AQ8" s="238">
        <v>284.55</v>
      </c>
      <c r="AR8" s="238">
        <v>281.97500000000002</v>
      </c>
      <c r="AS8" s="238">
        <v>278.33999999999997</v>
      </c>
      <c r="AT8" s="238">
        <v>278.64999999999998</v>
      </c>
      <c r="AU8" s="238">
        <v>278.02499999999998</v>
      </c>
      <c r="AV8" s="238">
        <v>278.82</v>
      </c>
      <c r="AW8" s="238">
        <v>258.82499999999999</v>
      </c>
      <c r="AX8" s="238">
        <v>234.12</v>
      </c>
      <c r="AY8" s="238">
        <v>223.1</v>
      </c>
      <c r="AZ8" s="238">
        <v>227.4</v>
      </c>
      <c r="BA8" s="238">
        <v>247.5</v>
      </c>
      <c r="BB8" s="238">
        <v>270.04000000000002</v>
      </c>
      <c r="BC8" s="238">
        <v>274.125</v>
      </c>
      <c r="BD8" s="238">
        <v>259.55</v>
      </c>
      <c r="BE8" s="238">
        <v>265.36</v>
      </c>
      <c r="BF8" s="329">
        <v>261.71789999999999</v>
      </c>
      <c r="BG8" s="329">
        <v>261.74110000000002</v>
      </c>
      <c r="BH8" s="329">
        <v>263.12349999999998</v>
      </c>
      <c r="BI8" s="329">
        <v>262.72160000000002</v>
      </c>
      <c r="BJ8" s="329">
        <v>260.97840000000002</v>
      </c>
      <c r="BK8" s="329">
        <v>256.43880000000001</v>
      </c>
      <c r="BL8" s="329">
        <v>264.54880000000003</v>
      </c>
      <c r="BM8" s="329">
        <v>269.70420000000001</v>
      </c>
      <c r="BN8" s="329">
        <v>271.17059999999998</v>
      </c>
      <c r="BO8" s="329">
        <v>274.23700000000002</v>
      </c>
      <c r="BP8" s="329">
        <v>279.8356</v>
      </c>
      <c r="BQ8" s="329">
        <v>278.21030000000002</v>
      </c>
      <c r="BR8" s="329">
        <v>272.59129999999999</v>
      </c>
      <c r="BS8" s="329">
        <v>270.13330000000002</v>
      </c>
      <c r="BT8" s="329">
        <v>264.80200000000002</v>
      </c>
      <c r="BU8" s="329">
        <v>264.55340000000001</v>
      </c>
      <c r="BV8" s="329">
        <v>264.04649999999998</v>
      </c>
    </row>
    <row r="9" spans="1:74" ht="11.1" customHeight="1" x14ac:dyDescent="0.2">
      <c r="A9" s="1" t="s">
        <v>509</v>
      </c>
      <c r="B9" s="183" t="s">
        <v>430</v>
      </c>
      <c r="C9" s="238">
        <v>194.45</v>
      </c>
      <c r="D9" s="238">
        <v>217.65</v>
      </c>
      <c r="E9" s="238">
        <v>235.42</v>
      </c>
      <c r="F9" s="238">
        <v>236.27500000000001</v>
      </c>
      <c r="G9" s="238">
        <v>256.47500000000002</v>
      </c>
      <c r="H9" s="238">
        <v>272.88</v>
      </c>
      <c r="I9" s="238">
        <v>267.77499999999998</v>
      </c>
      <c r="J9" s="238">
        <v>258.38</v>
      </c>
      <c r="K9" s="238">
        <v>230.52500000000001</v>
      </c>
      <c r="L9" s="238">
        <v>232.125</v>
      </c>
      <c r="M9" s="238">
        <v>207.6</v>
      </c>
      <c r="N9" s="238">
        <v>187.75</v>
      </c>
      <c r="O9" s="238">
        <v>175.57499999999999</v>
      </c>
      <c r="P9" s="238">
        <v>159.86000000000001</v>
      </c>
      <c r="Q9" s="238">
        <v>191</v>
      </c>
      <c r="R9" s="238">
        <v>202.67500000000001</v>
      </c>
      <c r="S9" s="238">
        <v>221.94</v>
      </c>
      <c r="T9" s="238">
        <v>238.4</v>
      </c>
      <c r="U9" s="238">
        <v>214.82499999999999</v>
      </c>
      <c r="V9" s="238">
        <v>214.18</v>
      </c>
      <c r="W9" s="238">
        <v>215.32499999999999</v>
      </c>
      <c r="X9" s="238">
        <v>214.62</v>
      </c>
      <c r="Y9" s="238">
        <v>203.22499999999999</v>
      </c>
      <c r="Z9" s="238">
        <v>218.52500000000001</v>
      </c>
      <c r="AA9" s="238">
        <v>227.22</v>
      </c>
      <c r="AB9" s="238">
        <v>219.85</v>
      </c>
      <c r="AC9" s="238">
        <v>222.22499999999999</v>
      </c>
      <c r="AD9" s="238">
        <v>233.42500000000001</v>
      </c>
      <c r="AE9" s="238">
        <v>228.12</v>
      </c>
      <c r="AF9" s="238">
        <v>223.05</v>
      </c>
      <c r="AG9" s="238">
        <v>220.68</v>
      </c>
      <c r="AH9" s="238">
        <v>228.47499999999999</v>
      </c>
      <c r="AI9" s="238">
        <v>247.32499999999999</v>
      </c>
      <c r="AJ9" s="238">
        <v>238.62</v>
      </c>
      <c r="AK9" s="238">
        <v>249.75</v>
      </c>
      <c r="AL9" s="238">
        <v>236.52500000000001</v>
      </c>
      <c r="AM9" s="238">
        <v>247.34</v>
      </c>
      <c r="AN9" s="238">
        <v>244.82499999999999</v>
      </c>
      <c r="AO9" s="238">
        <v>246.92500000000001</v>
      </c>
      <c r="AP9" s="238">
        <v>261.95999999999998</v>
      </c>
      <c r="AQ9" s="238">
        <v>280.27499999999998</v>
      </c>
      <c r="AR9" s="238">
        <v>279.32499999999999</v>
      </c>
      <c r="AS9" s="238">
        <v>276.89999999999998</v>
      </c>
      <c r="AT9" s="238">
        <v>275.27499999999998</v>
      </c>
      <c r="AU9" s="238">
        <v>275.52499999999998</v>
      </c>
      <c r="AV9" s="238">
        <v>274.77999999999997</v>
      </c>
      <c r="AW9" s="238">
        <v>246.17500000000001</v>
      </c>
      <c r="AX9" s="238">
        <v>212.58</v>
      </c>
      <c r="AY9" s="238">
        <v>203.52500000000001</v>
      </c>
      <c r="AZ9" s="238">
        <v>218.57499999999999</v>
      </c>
      <c r="BA9" s="238">
        <v>244.15</v>
      </c>
      <c r="BB9" s="238">
        <v>270.38</v>
      </c>
      <c r="BC9" s="238">
        <v>273.97500000000002</v>
      </c>
      <c r="BD9" s="238">
        <v>261.72500000000002</v>
      </c>
      <c r="BE9" s="238">
        <v>268.16000000000003</v>
      </c>
      <c r="BF9" s="329">
        <v>263.36329999999998</v>
      </c>
      <c r="BG9" s="329">
        <v>259.42320000000001</v>
      </c>
      <c r="BH9" s="329">
        <v>261.3981</v>
      </c>
      <c r="BI9" s="329">
        <v>256.49099999999999</v>
      </c>
      <c r="BJ9" s="329">
        <v>247.3734</v>
      </c>
      <c r="BK9" s="329">
        <v>245.03120000000001</v>
      </c>
      <c r="BL9" s="329">
        <v>260.85019999999997</v>
      </c>
      <c r="BM9" s="329">
        <v>267.89060000000001</v>
      </c>
      <c r="BN9" s="329">
        <v>265.52519999999998</v>
      </c>
      <c r="BO9" s="329">
        <v>270.49079999999998</v>
      </c>
      <c r="BP9" s="329">
        <v>278.62540000000001</v>
      </c>
      <c r="BQ9" s="329">
        <v>273.61799999999999</v>
      </c>
      <c r="BR9" s="329">
        <v>270.58780000000002</v>
      </c>
      <c r="BS9" s="329">
        <v>264.91129999999998</v>
      </c>
      <c r="BT9" s="329">
        <v>261.95769999999999</v>
      </c>
      <c r="BU9" s="329">
        <v>257.23500000000001</v>
      </c>
      <c r="BV9" s="329">
        <v>247.26730000000001</v>
      </c>
    </row>
    <row r="10" spans="1:74" ht="11.1" customHeight="1" x14ac:dyDescent="0.2">
      <c r="A10" s="1" t="s">
        <v>510</v>
      </c>
      <c r="B10" s="183" t="s">
        <v>431</v>
      </c>
      <c r="C10" s="238">
        <v>189.95</v>
      </c>
      <c r="D10" s="238">
        <v>200.67500000000001</v>
      </c>
      <c r="E10" s="238">
        <v>220.82</v>
      </c>
      <c r="F10" s="238">
        <v>222.95</v>
      </c>
      <c r="G10" s="238">
        <v>244.3</v>
      </c>
      <c r="H10" s="238">
        <v>254.56</v>
      </c>
      <c r="I10" s="238">
        <v>249.375</v>
      </c>
      <c r="J10" s="238">
        <v>230.96</v>
      </c>
      <c r="K10" s="238">
        <v>206.7</v>
      </c>
      <c r="L10" s="238">
        <v>200.85</v>
      </c>
      <c r="M10" s="238">
        <v>189.84</v>
      </c>
      <c r="N10" s="238">
        <v>178.625</v>
      </c>
      <c r="O10" s="238">
        <v>169.42500000000001</v>
      </c>
      <c r="P10" s="238">
        <v>155.28</v>
      </c>
      <c r="Q10" s="238">
        <v>175.42500000000001</v>
      </c>
      <c r="R10" s="238">
        <v>188.17500000000001</v>
      </c>
      <c r="S10" s="238">
        <v>202.46</v>
      </c>
      <c r="T10" s="238">
        <v>211.75</v>
      </c>
      <c r="U10" s="238">
        <v>202.65</v>
      </c>
      <c r="V10" s="238">
        <v>195.66</v>
      </c>
      <c r="W10" s="238">
        <v>197.72499999999999</v>
      </c>
      <c r="X10" s="238">
        <v>203.72</v>
      </c>
      <c r="Y10" s="238">
        <v>195.35</v>
      </c>
      <c r="Z10" s="238">
        <v>203</v>
      </c>
      <c r="AA10" s="238">
        <v>213.42</v>
      </c>
      <c r="AB10" s="238">
        <v>207.22499999999999</v>
      </c>
      <c r="AC10" s="238">
        <v>208.2</v>
      </c>
      <c r="AD10" s="238">
        <v>219.55</v>
      </c>
      <c r="AE10" s="238">
        <v>215.94</v>
      </c>
      <c r="AF10" s="238">
        <v>211.4</v>
      </c>
      <c r="AG10" s="238">
        <v>204.34</v>
      </c>
      <c r="AH10" s="238">
        <v>214.32499999999999</v>
      </c>
      <c r="AI10" s="238">
        <v>247.375</v>
      </c>
      <c r="AJ10" s="238">
        <v>228</v>
      </c>
      <c r="AK10" s="238">
        <v>227.45</v>
      </c>
      <c r="AL10" s="238">
        <v>220</v>
      </c>
      <c r="AM10" s="238">
        <v>228.24</v>
      </c>
      <c r="AN10" s="238">
        <v>230.625</v>
      </c>
      <c r="AO10" s="238">
        <v>230.92500000000001</v>
      </c>
      <c r="AP10" s="238">
        <v>249.64</v>
      </c>
      <c r="AQ10" s="238">
        <v>264.97500000000002</v>
      </c>
      <c r="AR10" s="238">
        <v>267.25</v>
      </c>
      <c r="AS10" s="238">
        <v>259.82</v>
      </c>
      <c r="AT10" s="238">
        <v>257.82499999999999</v>
      </c>
      <c r="AU10" s="238">
        <v>256.02499999999998</v>
      </c>
      <c r="AV10" s="238">
        <v>259.02</v>
      </c>
      <c r="AW10" s="238">
        <v>234.15</v>
      </c>
      <c r="AX10" s="238">
        <v>202.7</v>
      </c>
      <c r="AY10" s="238">
        <v>191.72499999999999</v>
      </c>
      <c r="AZ10" s="238">
        <v>201.27500000000001</v>
      </c>
      <c r="BA10" s="238">
        <v>226.95</v>
      </c>
      <c r="BB10" s="238">
        <v>251.04</v>
      </c>
      <c r="BC10" s="238">
        <v>251.625</v>
      </c>
      <c r="BD10" s="238">
        <v>235.52500000000001</v>
      </c>
      <c r="BE10" s="238">
        <v>242.52</v>
      </c>
      <c r="BF10" s="329">
        <v>237.49029999999999</v>
      </c>
      <c r="BG10" s="329">
        <v>232.81309999999999</v>
      </c>
      <c r="BH10" s="329">
        <v>233.61959999999999</v>
      </c>
      <c r="BI10" s="329">
        <v>230.8382</v>
      </c>
      <c r="BJ10" s="329">
        <v>224.749</v>
      </c>
      <c r="BK10" s="329">
        <v>225.07900000000001</v>
      </c>
      <c r="BL10" s="329">
        <v>236.55709999999999</v>
      </c>
      <c r="BM10" s="329">
        <v>245.05930000000001</v>
      </c>
      <c r="BN10" s="329">
        <v>247.24209999999999</v>
      </c>
      <c r="BO10" s="329">
        <v>248.7687</v>
      </c>
      <c r="BP10" s="329">
        <v>250.2439</v>
      </c>
      <c r="BQ10" s="329">
        <v>248.72810000000001</v>
      </c>
      <c r="BR10" s="329">
        <v>244.73990000000001</v>
      </c>
      <c r="BS10" s="329">
        <v>238.44280000000001</v>
      </c>
      <c r="BT10" s="329">
        <v>234.30009999999999</v>
      </c>
      <c r="BU10" s="329">
        <v>231.0711</v>
      </c>
      <c r="BV10" s="329">
        <v>224.59059999999999</v>
      </c>
    </row>
    <row r="11" spans="1:74" ht="11.1" customHeight="1" x14ac:dyDescent="0.2">
      <c r="A11" s="1" t="s">
        <v>511</v>
      </c>
      <c r="B11" s="183" t="s">
        <v>432</v>
      </c>
      <c r="C11" s="238">
        <v>197.02500000000001</v>
      </c>
      <c r="D11" s="238">
        <v>196.22499999999999</v>
      </c>
      <c r="E11" s="238">
        <v>225.18</v>
      </c>
      <c r="F11" s="238">
        <v>239.375</v>
      </c>
      <c r="G11" s="238">
        <v>265.42500000000001</v>
      </c>
      <c r="H11" s="238">
        <v>277.2</v>
      </c>
      <c r="I11" s="238">
        <v>283.125</v>
      </c>
      <c r="J11" s="238">
        <v>280.98</v>
      </c>
      <c r="K11" s="238">
        <v>263.95</v>
      </c>
      <c r="L11" s="238">
        <v>238.97499999999999</v>
      </c>
      <c r="M11" s="238">
        <v>214.02</v>
      </c>
      <c r="N11" s="238">
        <v>199.375</v>
      </c>
      <c r="O11" s="238">
        <v>191.92500000000001</v>
      </c>
      <c r="P11" s="238">
        <v>172.44</v>
      </c>
      <c r="Q11" s="238">
        <v>187.5</v>
      </c>
      <c r="R11" s="238">
        <v>204.1</v>
      </c>
      <c r="S11" s="238">
        <v>224.8</v>
      </c>
      <c r="T11" s="238">
        <v>232.125</v>
      </c>
      <c r="U11" s="238">
        <v>228.32499999999999</v>
      </c>
      <c r="V11" s="238">
        <v>223.68</v>
      </c>
      <c r="W11" s="238">
        <v>226.3</v>
      </c>
      <c r="X11" s="238">
        <v>226.68</v>
      </c>
      <c r="Y11" s="238">
        <v>220.85</v>
      </c>
      <c r="Z11" s="238">
        <v>213.8</v>
      </c>
      <c r="AA11" s="238">
        <v>225.36</v>
      </c>
      <c r="AB11" s="238">
        <v>224.7</v>
      </c>
      <c r="AC11" s="238">
        <v>229.97499999999999</v>
      </c>
      <c r="AD11" s="238">
        <v>235.47499999999999</v>
      </c>
      <c r="AE11" s="238">
        <v>239.68</v>
      </c>
      <c r="AF11" s="238">
        <v>241.4</v>
      </c>
      <c r="AG11" s="238">
        <v>234</v>
      </c>
      <c r="AH11" s="238">
        <v>243.45</v>
      </c>
      <c r="AI11" s="238">
        <v>259.95</v>
      </c>
      <c r="AJ11" s="238">
        <v>253.58</v>
      </c>
      <c r="AK11" s="238">
        <v>254</v>
      </c>
      <c r="AL11" s="238">
        <v>249.35</v>
      </c>
      <c r="AM11" s="238">
        <v>245.76</v>
      </c>
      <c r="AN11" s="238">
        <v>248.65</v>
      </c>
      <c r="AO11" s="238">
        <v>245.77500000000001</v>
      </c>
      <c r="AP11" s="238">
        <v>270.94</v>
      </c>
      <c r="AQ11" s="238">
        <v>292.55</v>
      </c>
      <c r="AR11" s="238">
        <v>298.05</v>
      </c>
      <c r="AS11" s="238">
        <v>294.72000000000003</v>
      </c>
      <c r="AT11" s="238">
        <v>295.625</v>
      </c>
      <c r="AU11" s="238">
        <v>301.07499999999999</v>
      </c>
      <c r="AV11" s="238">
        <v>298.04000000000002</v>
      </c>
      <c r="AW11" s="238">
        <v>286.25</v>
      </c>
      <c r="AX11" s="238">
        <v>257.22000000000003</v>
      </c>
      <c r="AY11" s="238">
        <v>229.55</v>
      </c>
      <c r="AZ11" s="238">
        <v>217.9</v>
      </c>
      <c r="BA11" s="238">
        <v>229.65</v>
      </c>
      <c r="BB11" s="238">
        <v>265</v>
      </c>
      <c r="BC11" s="238">
        <v>296.10000000000002</v>
      </c>
      <c r="BD11" s="238">
        <v>292.64999999999998</v>
      </c>
      <c r="BE11" s="238">
        <v>276.66000000000003</v>
      </c>
      <c r="BF11" s="329">
        <v>271.41120000000001</v>
      </c>
      <c r="BG11" s="329">
        <v>265.68529999999998</v>
      </c>
      <c r="BH11" s="329">
        <v>263.09739999999999</v>
      </c>
      <c r="BI11" s="329">
        <v>258.10329999999999</v>
      </c>
      <c r="BJ11" s="329">
        <v>242.82429999999999</v>
      </c>
      <c r="BK11" s="329">
        <v>234.27860000000001</v>
      </c>
      <c r="BL11" s="329">
        <v>242.6917</v>
      </c>
      <c r="BM11" s="329">
        <v>257.6549</v>
      </c>
      <c r="BN11" s="329">
        <v>262.27100000000002</v>
      </c>
      <c r="BO11" s="329">
        <v>268.9203</v>
      </c>
      <c r="BP11" s="329">
        <v>270.74849999999998</v>
      </c>
      <c r="BQ11" s="329">
        <v>274.11360000000002</v>
      </c>
      <c r="BR11" s="329">
        <v>276.55119999999999</v>
      </c>
      <c r="BS11" s="329">
        <v>271.93380000000002</v>
      </c>
      <c r="BT11" s="329">
        <v>266.48149999999998</v>
      </c>
      <c r="BU11" s="329">
        <v>260.16899999999998</v>
      </c>
      <c r="BV11" s="329">
        <v>244.3794</v>
      </c>
    </row>
    <row r="12" spans="1:74" ht="11.1" customHeight="1" x14ac:dyDescent="0.2">
      <c r="A12" s="1" t="s">
        <v>512</v>
      </c>
      <c r="B12" s="183" t="s">
        <v>433</v>
      </c>
      <c r="C12" s="238">
        <v>244.57499999999999</v>
      </c>
      <c r="D12" s="238">
        <v>254.55</v>
      </c>
      <c r="E12" s="238">
        <v>309.5</v>
      </c>
      <c r="F12" s="238">
        <v>300.64999999999998</v>
      </c>
      <c r="G12" s="238">
        <v>346.5</v>
      </c>
      <c r="H12" s="238">
        <v>335.86</v>
      </c>
      <c r="I12" s="238">
        <v>350.875</v>
      </c>
      <c r="J12" s="238">
        <v>332.98</v>
      </c>
      <c r="K12" s="238">
        <v>295.75</v>
      </c>
      <c r="L12" s="238">
        <v>272.72500000000002</v>
      </c>
      <c r="M12" s="238">
        <v>261.58</v>
      </c>
      <c r="N12" s="238">
        <v>256.27499999999998</v>
      </c>
      <c r="O12" s="238">
        <v>256.875</v>
      </c>
      <c r="P12" s="238">
        <v>225.06</v>
      </c>
      <c r="Q12" s="238">
        <v>242.2</v>
      </c>
      <c r="R12" s="238">
        <v>258.25</v>
      </c>
      <c r="S12" s="238">
        <v>264.88</v>
      </c>
      <c r="T12" s="238">
        <v>272.57499999999999</v>
      </c>
      <c r="U12" s="238">
        <v>272.02499999999998</v>
      </c>
      <c r="V12" s="238">
        <v>257.72000000000003</v>
      </c>
      <c r="W12" s="238">
        <v>263.17500000000001</v>
      </c>
      <c r="X12" s="238">
        <v>268.2</v>
      </c>
      <c r="Y12" s="238">
        <v>262.35000000000002</v>
      </c>
      <c r="Z12" s="238">
        <v>257.05</v>
      </c>
      <c r="AA12" s="238">
        <v>267.36</v>
      </c>
      <c r="AB12" s="238">
        <v>274.45</v>
      </c>
      <c r="AC12" s="238">
        <v>284.5</v>
      </c>
      <c r="AD12" s="238">
        <v>287.5</v>
      </c>
      <c r="AE12" s="238">
        <v>290.12</v>
      </c>
      <c r="AF12" s="238">
        <v>288</v>
      </c>
      <c r="AG12" s="238">
        <v>281.64</v>
      </c>
      <c r="AH12" s="238">
        <v>287.39999999999998</v>
      </c>
      <c r="AI12" s="238">
        <v>302.02499999999998</v>
      </c>
      <c r="AJ12" s="238">
        <v>294.26</v>
      </c>
      <c r="AK12" s="238">
        <v>305.47500000000002</v>
      </c>
      <c r="AL12" s="238">
        <v>297.67500000000001</v>
      </c>
      <c r="AM12" s="238">
        <v>302.18</v>
      </c>
      <c r="AN12" s="238">
        <v>313.82499999999999</v>
      </c>
      <c r="AO12" s="238">
        <v>320</v>
      </c>
      <c r="AP12" s="238">
        <v>336.94</v>
      </c>
      <c r="AQ12" s="238">
        <v>344.17500000000001</v>
      </c>
      <c r="AR12" s="238">
        <v>343.875</v>
      </c>
      <c r="AS12" s="238">
        <v>337.44</v>
      </c>
      <c r="AT12" s="238">
        <v>332.2</v>
      </c>
      <c r="AU12" s="238">
        <v>333.97500000000002</v>
      </c>
      <c r="AV12" s="238">
        <v>347.24</v>
      </c>
      <c r="AW12" s="238">
        <v>337.67500000000001</v>
      </c>
      <c r="AX12" s="238">
        <v>313.26</v>
      </c>
      <c r="AY12" s="238">
        <v>296.92500000000001</v>
      </c>
      <c r="AZ12" s="238">
        <v>292.22500000000002</v>
      </c>
      <c r="BA12" s="238">
        <v>302.35000000000002</v>
      </c>
      <c r="BB12" s="238">
        <v>351.24</v>
      </c>
      <c r="BC12" s="238">
        <v>367.4</v>
      </c>
      <c r="BD12" s="238">
        <v>348.95</v>
      </c>
      <c r="BE12" s="238">
        <v>335.1</v>
      </c>
      <c r="BF12" s="329">
        <v>315.44580000000002</v>
      </c>
      <c r="BG12" s="329">
        <v>306.24099999999999</v>
      </c>
      <c r="BH12" s="329">
        <v>303.69810000000001</v>
      </c>
      <c r="BI12" s="329">
        <v>297.97669999999999</v>
      </c>
      <c r="BJ12" s="329">
        <v>288.5634</v>
      </c>
      <c r="BK12" s="329">
        <v>284.17439999999999</v>
      </c>
      <c r="BL12" s="329">
        <v>300.64080000000001</v>
      </c>
      <c r="BM12" s="329">
        <v>318.56529999999998</v>
      </c>
      <c r="BN12" s="329">
        <v>326.8288</v>
      </c>
      <c r="BO12" s="329">
        <v>330.7167</v>
      </c>
      <c r="BP12" s="329">
        <v>334.98469999999998</v>
      </c>
      <c r="BQ12" s="329">
        <v>333.7654</v>
      </c>
      <c r="BR12" s="329">
        <v>328.45010000000002</v>
      </c>
      <c r="BS12" s="329">
        <v>319.33530000000002</v>
      </c>
      <c r="BT12" s="329">
        <v>310.01929999999999</v>
      </c>
      <c r="BU12" s="329">
        <v>302.59629999999999</v>
      </c>
      <c r="BV12" s="329">
        <v>292.36040000000003</v>
      </c>
    </row>
    <row r="13" spans="1:74" ht="11.1" customHeight="1" x14ac:dyDescent="0.2">
      <c r="A13" s="1" t="s">
        <v>513</v>
      </c>
      <c r="B13" s="183" t="s">
        <v>471</v>
      </c>
      <c r="C13" s="238">
        <v>211.57499999999999</v>
      </c>
      <c r="D13" s="238">
        <v>221.625</v>
      </c>
      <c r="E13" s="238">
        <v>246.36</v>
      </c>
      <c r="F13" s="238">
        <v>246.9</v>
      </c>
      <c r="G13" s="238">
        <v>271.82499999999999</v>
      </c>
      <c r="H13" s="238">
        <v>280.16000000000003</v>
      </c>
      <c r="I13" s="238">
        <v>279.35000000000002</v>
      </c>
      <c r="J13" s="238">
        <v>263.62</v>
      </c>
      <c r="K13" s="238">
        <v>236.52500000000001</v>
      </c>
      <c r="L13" s="238">
        <v>229</v>
      </c>
      <c r="M13" s="238">
        <v>215.8</v>
      </c>
      <c r="N13" s="238">
        <v>203.75</v>
      </c>
      <c r="O13" s="238">
        <v>194.85</v>
      </c>
      <c r="P13" s="238">
        <v>176.36</v>
      </c>
      <c r="Q13" s="238">
        <v>196.875</v>
      </c>
      <c r="R13" s="238">
        <v>211.27500000000001</v>
      </c>
      <c r="S13" s="238">
        <v>226.82</v>
      </c>
      <c r="T13" s="238">
        <v>236.55</v>
      </c>
      <c r="U13" s="238">
        <v>223.9</v>
      </c>
      <c r="V13" s="238">
        <v>217.76</v>
      </c>
      <c r="W13" s="238">
        <v>221.85</v>
      </c>
      <c r="X13" s="238">
        <v>224.94</v>
      </c>
      <c r="Y13" s="238">
        <v>218.15</v>
      </c>
      <c r="Z13" s="238">
        <v>225.42500000000001</v>
      </c>
      <c r="AA13" s="238">
        <v>234.9</v>
      </c>
      <c r="AB13" s="238">
        <v>230.4</v>
      </c>
      <c r="AC13" s="238">
        <v>232.5</v>
      </c>
      <c r="AD13" s="238">
        <v>241.72499999999999</v>
      </c>
      <c r="AE13" s="238">
        <v>239.14</v>
      </c>
      <c r="AF13" s="238">
        <v>234.65</v>
      </c>
      <c r="AG13" s="238">
        <v>229.98</v>
      </c>
      <c r="AH13" s="238">
        <v>238.02500000000001</v>
      </c>
      <c r="AI13" s="238">
        <v>264.52499999999998</v>
      </c>
      <c r="AJ13" s="238">
        <v>250.5</v>
      </c>
      <c r="AK13" s="238">
        <v>256.35000000000002</v>
      </c>
      <c r="AL13" s="238">
        <v>247.67500000000001</v>
      </c>
      <c r="AM13" s="238">
        <v>255.46</v>
      </c>
      <c r="AN13" s="238">
        <v>258.72500000000002</v>
      </c>
      <c r="AO13" s="238">
        <v>259.125</v>
      </c>
      <c r="AP13" s="238">
        <v>275.7</v>
      </c>
      <c r="AQ13" s="238">
        <v>290.07499999999999</v>
      </c>
      <c r="AR13" s="238">
        <v>289.07499999999999</v>
      </c>
      <c r="AS13" s="238">
        <v>284.86</v>
      </c>
      <c r="AT13" s="238">
        <v>283.57499999999999</v>
      </c>
      <c r="AU13" s="238">
        <v>283.55</v>
      </c>
      <c r="AV13" s="238">
        <v>286</v>
      </c>
      <c r="AW13" s="238">
        <v>264.72500000000002</v>
      </c>
      <c r="AX13" s="238">
        <v>236.56</v>
      </c>
      <c r="AY13" s="238">
        <v>224.77500000000001</v>
      </c>
      <c r="AZ13" s="238">
        <v>230.92500000000001</v>
      </c>
      <c r="BA13" s="238">
        <v>251.6</v>
      </c>
      <c r="BB13" s="238">
        <v>279.83999999999997</v>
      </c>
      <c r="BC13" s="238">
        <v>285.92500000000001</v>
      </c>
      <c r="BD13" s="238">
        <v>271.57499999999999</v>
      </c>
      <c r="BE13" s="238">
        <v>274</v>
      </c>
      <c r="BF13" s="329">
        <v>267.57909999999998</v>
      </c>
      <c r="BG13" s="329">
        <v>264.2362</v>
      </c>
      <c r="BH13" s="329">
        <v>264.83600000000001</v>
      </c>
      <c r="BI13" s="329">
        <v>261.43560000000002</v>
      </c>
      <c r="BJ13" s="329">
        <v>255.24369999999999</v>
      </c>
      <c r="BK13" s="329">
        <v>252.0472</v>
      </c>
      <c r="BL13" s="329">
        <v>264.36799999999999</v>
      </c>
      <c r="BM13" s="329">
        <v>273.27159999999998</v>
      </c>
      <c r="BN13" s="329">
        <v>274.95060000000001</v>
      </c>
      <c r="BO13" s="329">
        <v>278.6001</v>
      </c>
      <c r="BP13" s="329">
        <v>283.96969999999999</v>
      </c>
      <c r="BQ13" s="329">
        <v>281.59100000000001</v>
      </c>
      <c r="BR13" s="329">
        <v>276.9699</v>
      </c>
      <c r="BS13" s="329">
        <v>272.09320000000002</v>
      </c>
      <c r="BT13" s="329">
        <v>266.88209999999998</v>
      </c>
      <c r="BU13" s="329">
        <v>263.16730000000001</v>
      </c>
      <c r="BV13" s="329">
        <v>256.9504</v>
      </c>
    </row>
    <row r="14" spans="1:74" ht="11.1" customHeight="1" x14ac:dyDescent="0.2">
      <c r="A14" s="1" t="s">
        <v>536</v>
      </c>
      <c r="B14" s="10" t="s">
        <v>15</v>
      </c>
      <c r="C14" s="238">
        <v>220.75</v>
      </c>
      <c r="D14" s="238">
        <v>230.07499999999999</v>
      </c>
      <c r="E14" s="238">
        <v>254.64</v>
      </c>
      <c r="F14" s="238">
        <v>255.47499999999999</v>
      </c>
      <c r="G14" s="238">
        <v>280.22500000000002</v>
      </c>
      <c r="H14" s="238">
        <v>288.48</v>
      </c>
      <c r="I14" s="238">
        <v>287.95</v>
      </c>
      <c r="J14" s="238">
        <v>272.60000000000002</v>
      </c>
      <c r="K14" s="238">
        <v>246.15</v>
      </c>
      <c r="L14" s="238">
        <v>238.67500000000001</v>
      </c>
      <c r="M14" s="238">
        <v>226.02</v>
      </c>
      <c r="N14" s="238">
        <v>214.42500000000001</v>
      </c>
      <c r="O14" s="238">
        <v>205.65</v>
      </c>
      <c r="P14" s="238">
        <v>187.2</v>
      </c>
      <c r="Q14" s="238">
        <v>207.07499999999999</v>
      </c>
      <c r="R14" s="238">
        <v>221.57499999999999</v>
      </c>
      <c r="S14" s="238">
        <v>237.1</v>
      </c>
      <c r="T14" s="238">
        <v>246.7</v>
      </c>
      <c r="U14" s="238">
        <v>234.5</v>
      </c>
      <c r="V14" s="238">
        <v>228.38</v>
      </c>
      <c r="W14" s="238">
        <v>232.65</v>
      </c>
      <c r="X14" s="238">
        <v>235.92</v>
      </c>
      <c r="Y14" s="238">
        <v>229.5</v>
      </c>
      <c r="Z14" s="238">
        <v>236.55</v>
      </c>
      <c r="AA14" s="238">
        <v>245.84</v>
      </c>
      <c r="AB14" s="238">
        <v>241.6</v>
      </c>
      <c r="AC14" s="238">
        <v>243.67500000000001</v>
      </c>
      <c r="AD14" s="238">
        <v>252.75</v>
      </c>
      <c r="AE14" s="238">
        <v>250.26</v>
      </c>
      <c r="AF14" s="238">
        <v>246.02500000000001</v>
      </c>
      <c r="AG14" s="238">
        <v>241.44</v>
      </c>
      <c r="AH14" s="238">
        <v>249.4</v>
      </c>
      <c r="AI14" s="238">
        <v>276.125</v>
      </c>
      <c r="AJ14" s="238">
        <v>262.10000000000002</v>
      </c>
      <c r="AK14" s="238">
        <v>267.75</v>
      </c>
      <c r="AL14" s="238">
        <v>259.375</v>
      </c>
      <c r="AM14" s="238">
        <v>267.12</v>
      </c>
      <c r="AN14" s="238">
        <v>270.47500000000002</v>
      </c>
      <c r="AO14" s="238">
        <v>270.89999999999998</v>
      </c>
      <c r="AP14" s="238">
        <v>287.32</v>
      </c>
      <c r="AQ14" s="238">
        <v>298.67500000000001</v>
      </c>
      <c r="AR14" s="238">
        <v>296.95</v>
      </c>
      <c r="AS14" s="238">
        <v>292.77999999999997</v>
      </c>
      <c r="AT14" s="238">
        <v>291.42500000000001</v>
      </c>
      <c r="AU14" s="238">
        <v>291.47500000000002</v>
      </c>
      <c r="AV14" s="238">
        <v>294.26</v>
      </c>
      <c r="AW14" s="238">
        <v>273.57499999999999</v>
      </c>
      <c r="AX14" s="238">
        <v>245.72</v>
      </c>
      <c r="AY14" s="238">
        <v>233.75</v>
      </c>
      <c r="AZ14" s="238">
        <v>239.32499999999999</v>
      </c>
      <c r="BA14" s="238">
        <v>259.42500000000001</v>
      </c>
      <c r="BB14" s="238">
        <v>288.12</v>
      </c>
      <c r="BC14" s="238">
        <v>294.625</v>
      </c>
      <c r="BD14" s="238">
        <v>280.35000000000002</v>
      </c>
      <c r="BE14" s="238">
        <v>282.32</v>
      </c>
      <c r="BF14" s="329">
        <v>277.13499999999999</v>
      </c>
      <c r="BG14" s="329">
        <v>274.65460000000002</v>
      </c>
      <c r="BH14" s="329">
        <v>275.93009999999998</v>
      </c>
      <c r="BI14" s="329">
        <v>273.00029999999998</v>
      </c>
      <c r="BJ14" s="329">
        <v>267.18770000000001</v>
      </c>
      <c r="BK14" s="329">
        <v>264.01429999999999</v>
      </c>
      <c r="BL14" s="329">
        <v>276.41550000000001</v>
      </c>
      <c r="BM14" s="329">
        <v>285.14940000000001</v>
      </c>
      <c r="BN14" s="329">
        <v>286.91660000000002</v>
      </c>
      <c r="BO14" s="329">
        <v>290.65050000000002</v>
      </c>
      <c r="BP14" s="329">
        <v>295.9314</v>
      </c>
      <c r="BQ14" s="329">
        <v>293.7704</v>
      </c>
      <c r="BR14" s="329">
        <v>289.23579999999998</v>
      </c>
      <c r="BS14" s="329">
        <v>284.47550000000001</v>
      </c>
      <c r="BT14" s="329">
        <v>279.4683</v>
      </c>
      <c r="BU14" s="329">
        <v>275.91699999999997</v>
      </c>
      <c r="BV14" s="329">
        <v>269.87889999999999</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392"/>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393"/>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394"/>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2.135999999999996</v>
      </c>
      <c r="AZ18" s="68">
        <v>65.798000000000002</v>
      </c>
      <c r="BA18" s="68">
        <v>62.418999999999997</v>
      </c>
      <c r="BB18" s="68">
        <v>60.738999999999997</v>
      </c>
      <c r="BC18" s="68">
        <v>65.691000000000003</v>
      </c>
      <c r="BD18" s="68">
        <v>58.863</v>
      </c>
      <c r="BE18" s="68">
        <v>58.608262799999999</v>
      </c>
      <c r="BF18" s="325">
        <v>56.4437</v>
      </c>
      <c r="BG18" s="325">
        <v>55.544890000000002</v>
      </c>
      <c r="BH18" s="325">
        <v>53.101520000000001</v>
      </c>
      <c r="BI18" s="325">
        <v>55.001890000000003</v>
      </c>
      <c r="BJ18" s="325">
        <v>59.49494</v>
      </c>
      <c r="BK18" s="325">
        <v>63.187199999999997</v>
      </c>
      <c r="BL18" s="325">
        <v>62.736640000000001</v>
      </c>
      <c r="BM18" s="325">
        <v>58.82488</v>
      </c>
      <c r="BN18" s="325">
        <v>57.088349999999998</v>
      </c>
      <c r="BO18" s="325">
        <v>58.333089999999999</v>
      </c>
      <c r="BP18" s="325">
        <v>59.560549999999999</v>
      </c>
      <c r="BQ18" s="325">
        <v>58.324829999999999</v>
      </c>
      <c r="BR18" s="325">
        <v>57.693280000000001</v>
      </c>
      <c r="BS18" s="325">
        <v>56.755040000000001</v>
      </c>
      <c r="BT18" s="325">
        <v>53.981160000000003</v>
      </c>
      <c r="BU18" s="325">
        <v>55.727640000000001</v>
      </c>
      <c r="BV18" s="325">
        <v>60.419789999999999</v>
      </c>
    </row>
    <row r="19" spans="1:74" ht="11.1" customHeight="1" x14ac:dyDescent="0.2">
      <c r="A19" s="1" t="s">
        <v>499</v>
      </c>
      <c r="B19" s="183" t="s">
        <v>43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0.405000000000001</v>
      </c>
      <c r="AZ19" s="68">
        <v>58.470999999999997</v>
      </c>
      <c r="BA19" s="68">
        <v>53.856999999999999</v>
      </c>
      <c r="BB19" s="68">
        <v>51.069000000000003</v>
      </c>
      <c r="BC19" s="68">
        <v>47.38</v>
      </c>
      <c r="BD19" s="68">
        <v>49.47</v>
      </c>
      <c r="BE19" s="68">
        <v>48.923141231999999</v>
      </c>
      <c r="BF19" s="325">
        <v>48.136159999999997</v>
      </c>
      <c r="BG19" s="325">
        <v>48.19773</v>
      </c>
      <c r="BH19" s="325">
        <v>45.972110000000001</v>
      </c>
      <c r="BI19" s="325">
        <v>47.068530000000003</v>
      </c>
      <c r="BJ19" s="325">
        <v>50.341940000000001</v>
      </c>
      <c r="BK19" s="325">
        <v>54.182879999999997</v>
      </c>
      <c r="BL19" s="325">
        <v>55.256259999999997</v>
      </c>
      <c r="BM19" s="325">
        <v>53.029029999999999</v>
      </c>
      <c r="BN19" s="325">
        <v>51.22222</v>
      </c>
      <c r="BO19" s="325">
        <v>48.71237</v>
      </c>
      <c r="BP19" s="325">
        <v>49.969369999999998</v>
      </c>
      <c r="BQ19" s="325">
        <v>49.552950000000003</v>
      </c>
      <c r="BR19" s="325">
        <v>48.91901</v>
      </c>
      <c r="BS19" s="325">
        <v>48.878039999999999</v>
      </c>
      <c r="BT19" s="325">
        <v>46.829439999999998</v>
      </c>
      <c r="BU19" s="325">
        <v>47.918370000000003</v>
      </c>
      <c r="BV19" s="325">
        <v>50.890659999999997</v>
      </c>
    </row>
    <row r="20" spans="1:74" ht="11.1" customHeight="1" x14ac:dyDescent="0.2">
      <c r="A20" s="1" t="s">
        <v>500</v>
      </c>
      <c r="B20" s="183" t="s">
        <v>43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8.707999999999998</v>
      </c>
      <c r="AZ20" s="68">
        <v>88.198999999999998</v>
      </c>
      <c r="BA20" s="68">
        <v>82.531000000000006</v>
      </c>
      <c r="BB20" s="68">
        <v>83.995000000000005</v>
      </c>
      <c r="BC20" s="68">
        <v>84.48</v>
      </c>
      <c r="BD20" s="68">
        <v>83.41</v>
      </c>
      <c r="BE20" s="68">
        <v>83.639409884000003</v>
      </c>
      <c r="BF20" s="325">
        <v>80.716899999999995</v>
      </c>
      <c r="BG20" s="325">
        <v>81.282640000000001</v>
      </c>
      <c r="BH20" s="325">
        <v>80.484369999999998</v>
      </c>
      <c r="BI20" s="325">
        <v>83.586250000000007</v>
      </c>
      <c r="BJ20" s="325">
        <v>84.792860000000005</v>
      </c>
      <c r="BK20" s="325">
        <v>84.540850000000006</v>
      </c>
      <c r="BL20" s="325">
        <v>83.722769999999997</v>
      </c>
      <c r="BM20" s="325">
        <v>83.551670000000001</v>
      </c>
      <c r="BN20" s="325">
        <v>82.460390000000004</v>
      </c>
      <c r="BO20" s="325">
        <v>83.263239999999996</v>
      </c>
      <c r="BP20" s="325">
        <v>82.695170000000005</v>
      </c>
      <c r="BQ20" s="325">
        <v>82.716480000000004</v>
      </c>
      <c r="BR20" s="325">
        <v>80.398929999999993</v>
      </c>
      <c r="BS20" s="325">
        <v>81.253579999999999</v>
      </c>
      <c r="BT20" s="325">
        <v>80.350260000000006</v>
      </c>
      <c r="BU20" s="325">
        <v>83.522360000000006</v>
      </c>
      <c r="BV20" s="325">
        <v>84.956360000000004</v>
      </c>
    </row>
    <row r="21" spans="1:74" ht="11.1" customHeight="1" x14ac:dyDescent="0.2">
      <c r="A21" s="1" t="s">
        <v>501</v>
      </c>
      <c r="B21" s="183" t="s">
        <v>43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4729999999999999</v>
      </c>
      <c r="AZ21" s="68">
        <v>7.3920000000000003</v>
      </c>
      <c r="BA21" s="68">
        <v>6.86</v>
      </c>
      <c r="BB21" s="68">
        <v>6.516</v>
      </c>
      <c r="BC21" s="68">
        <v>7.2229999999999999</v>
      </c>
      <c r="BD21" s="68">
        <v>7.5274285713999998</v>
      </c>
      <c r="BE21" s="68">
        <v>7.4902932876000001</v>
      </c>
      <c r="BF21" s="325">
        <v>6.9866289999999998</v>
      </c>
      <c r="BG21" s="325">
        <v>6.9857129999999996</v>
      </c>
      <c r="BH21" s="325">
        <v>6.974126</v>
      </c>
      <c r="BI21" s="325">
        <v>7.6137949999999996</v>
      </c>
      <c r="BJ21" s="325">
        <v>7.4556420000000001</v>
      </c>
      <c r="BK21" s="325">
        <v>7.3271850000000001</v>
      </c>
      <c r="BL21" s="325">
        <v>7.2657189999999998</v>
      </c>
      <c r="BM21" s="325">
        <v>7.2673310000000004</v>
      </c>
      <c r="BN21" s="325">
        <v>7.1588440000000002</v>
      </c>
      <c r="BO21" s="325">
        <v>7.1263230000000002</v>
      </c>
      <c r="BP21" s="325">
        <v>7.2517500000000004</v>
      </c>
      <c r="BQ21" s="325">
        <v>7.3258470000000004</v>
      </c>
      <c r="BR21" s="325">
        <v>6.8191860000000002</v>
      </c>
      <c r="BS21" s="325">
        <v>6.7788430000000002</v>
      </c>
      <c r="BT21" s="325">
        <v>6.7143569999999997</v>
      </c>
      <c r="BU21" s="325">
        <v>7.3563299999999998</v>
      </c>
      <c r="BV21" s="325">
        <v>7.2208540000000001</v>
      </c>
    </row>
    <row r="22" spans="1:74" ht="11.1" customHeight="1" x14ac:dyDescent="0.2">
      <c r="A22" s="1" t="s">
        <v>502</v>
      </c>
      <c r="B22" s="183" t="s">
        <v>43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603999999999999</v>
      </c>
      <c r="AZ22" s="68">
        <v>31.507000000000001</v>
      </c>
      <c r="BA22" s="68">
        <v>30.385000000000002</v>
      </c>
      <c r="BB22" s="68">
        <v>27.928999999999998</v>
      </c>
      <c r="BC22" s="68">
        <v>30.943000000000001</v>
      </c>
      <c r="BD22" s="68">
        <v>30.748571428999998</v>
      </c>
      <c r="BE22" s="68">
        <v>31.178003343</v>
      </c>
      <c r="BF22" s="325">
        <v>30.139009999999999</v>
      </c>
      <c r="BG22" s="325">
        <v>29.976890000000001</v>
      </c>
      <c r="BH22" s="325">
        <v>29.716239999999999</v>
      </c>
      <c r="BI22" s="325">
        <v>31.044309999999999</v>
      </c>
      <c r="BJ22" s="325">
        <v>32.289760000000001</v>
      </c>
      <c r="BK22" s="325">
        <v>33.447299999999998</v>
      </c>
      <c r="BL22" s="325">
        <v>32.067349999999998</v>
      </c>
      <c r="BM22" s="325">
        <v>30.494720000000001</v>
      </c>
      <c r="BN22" s="325">
        <v>29.099889999999998</v>
      </c>
      <c r="BO22" s="325">
        <v>28.54232</v>
      </c>
      <c r="BP22" s="325">
        <v>28.934619999999999</v>
      </c>
      <c r="BQ22" s="325">
        <v>28.99335</v>
      </c>
      <c r="BR22" s="325">
        <v>28.807359999999999</v>
      </c>
      <c r="BS22" s="325">
        <v>29.22879</v>
      </c>
      <c r="BT22" s="325">
        <v>29.146280000000001</v>
      </c>
      <c r="BU22" s="325">
        <v>30.68383</v>
      </c>
      <c r="BV22" s="325">
        <v>32.11421</v>
      </c>
    </row>
    <row r="23" spans="1:74" ht="11.1" customHeight="1" x14ac:dyDescent="0.2">
      <c r="A23" s="1" t="s">
        <v>503</v>
      </c>
      <c r="B23" s="183" t="s">
        <v>117</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61.32600000000002</v>
      </c>
      <c r="AZ23" s="68">
        <v>251.36699999999999</v>
      </c>
      <c r="BA23" s="68">
        <v>236.05199999999999</v>
      </c>
      <c r="BB23" s="68">
        <v>230.24799999999999</v>
      </c>
      <c r="BC23" s="68">
        <v>235.71700000000001</v>
      </c>
      <c r="BD23" s="68">
        <v>230.01900000000001</v>
      </c>
      <c r="BE23" s="68">
        <v>229.83911054999999</v>
      </c>
      <c r="BF23" s="325">
        <v>222.42240000000001</v>
      </c>
      <c r="BG23" s="325">
        <v>221.9879</v>
      </c>
      <c r="BH23" s="325">
        <v>216.2484</v>
      </c>
      <c r="BI23" s="325">
        <v>224.31479999999999</v>
      </c>
      <c r="BJ23" s="325">
        <v>234.37520000000001</v>
      </c>
      <c r="BK23" s="325">
        <v>242.68539999999999</v>
      </c>
      <c r="BL23" s="325">
        <v>241.0487</v>
      </c>
      <c r="BM23" s="325">
        <v>233.16759999999999</v>
      </c>
      <c r="BN23" s="325">
        <v>227.02969999999999</v>
      </c>
      <c r="BO23" s="325">
        <v>225.97730000000001</v>
      </c>
      <c r="BP23" s="325">
        <v>228.41139999999999</v>
      </c>
      <c r="BQ23" s="325">
        <v>226.9135</v>
      </c>
      <c r="BR23" s="325">
        <v>222.6378</v>
      </c>
      <c r="BS23" s="325">
        <v>222.89429999999999</v>
      </c>
      <c r="BT23" s="325">
        <v>217.0215</v>
      </c>
      <c r="BU23" s="325">
        <v>225.20849999999999</v>
      </c>
      <c r="BV23" s="325">
        <v>235.6019</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394"/>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9.516999999999999</v>
      </c>
      <c r="AZ25" s="68">
        <v>24.196999999999999</v>
      </c>
      <c r="BA25" s="68">
        <v>21.652000000000001</v>
      </c>
      <c r="BB25" s="68">
        <v>21.544</v>
      </c>
      <c r="BC25" s="68">
        <v>22.559000000000001</v>
      </c>
      <c r="BD25" s="68">
        <v>22.380428570999999</v>
      </c>
      <c r="BE25" s="68">
        <v>22.680198238999999</v>
      </c>
      <c r="BF25" s="325">
        <v>23.278780000000001</v>
      </c>
      <c r="BG25" s="325">
        <v>23.890619999999998</v>
      </c>
      <c r="BH25" s="325">
        <v>23.18224</v>
      </c>
      <c r="BI25" s="325">
        <v>23.88888</v>
      </c>
      <c r="BJ25" s="325">
        <v>24.44736</v>
      </c>
      <c r="BK25" s="325">
        <v>26.201930000000001</v>
      </c>
      <c r="BL25" s="325">
        <v>26.466570000000001</v>
      </c>
      <c r="BM25" s="325">
        <v>23.73479</v>
      </c>
      <c r="BN25" s="325">
        <v>21.204640000000001</v>
      </c>
      <c r="BO25" s="325">
        <v>22.39987</v>
      </c>
      <c r="BP25" s="325">
        <v>22.5425</v>
      </c>
      <c r="BQ25" s="325">
        <v>22.412189999999999</v>
      </c>
      <c r="BR25" s="325">
        <v>23.00423</v>
      </c>
      <c r="BS25" s="325">
        <v>23.4282</v>
      </c>
      <c r="BT25" s="325">
        <v>23.010850000000001</v>
      </c>
      <c r="BU25" s="325">
        <v>23.40962</v>
      </c>
      <c r="BV25" s="325">
        <v>23.767620000000001</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395"/>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809</v>
      </c>
      <c r="AZ27" s="69">
        <v>227.17</v>
      </c>
      <c r="BA27" s="69">
        <v>214.4</v>
      </c>
      <c r="BB27" s="69">
        <v>208.70400000000001</v>
      </c>
      <c r="BC27" s="69">
        <v>213.15799999999999</v>
      </c>
      <c r="BD27" s="69">
        <v>207.63742857</v>
      </c>
      <c r="BE27" s="69">
        <v>207.15729365000001</v>
      </c>
      <c r="BF27" s="346">
        <v>199.14359999999999</v>
      </c>
      <c r="BG27" s="346">
        <v>198.09729999999999</v>
      </c>
      <c r="BH27" s="346">
        <v>193.06610000000001</v>
      </c>
      <c r="BI27" s="346">
        <v>200.42590000000001</v>
      </c>
      <c r="BJ27" s="346">
        <v>209.92779999999999</v>
      </c>
      <c r="BK27" s="346">
        <v>216.48349999999999</v>
      </c>
      <c r="BL27" s="346">
        <v>214.5822</v>
      </c>
      <c r="BM27" s="346">
        <v>209.43279999999999</v>
      </c>
      <c r="BN27" s="346">
        <v>205.82499999999999</v>
      </c>
      <c r="BO27" s="346">
        <v>203.57749999999999</v>
      </c>
      <c r="BP27" s="346">
        <v>205.869</v>
      </c>
      <c r="BQ27" s="346">
        <v>204.50129999999999</v>
      </c>
      <c r="BR27" s="346">
        <v>199.6335</v>
      </c>
      <c r="BS27" s="346">
        <v>199.46610000000001</v>
      </c>
      <c r="BT27" s="346">
        <v>194.01070000000001</v>
      </c>
      <c r="BU27" s="346">
        <v>201.7989</v>
      </c>
      <c r="BV27" s="346">
        <v>211.8343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796" t="s">
        <v>834</v>
      </c>
      <c r="C29" s="793"/>
      <c r="D29" s="793"/>
      <c r="E29" s="793"/>
      <c r="F29" s="793"/>
      <c r="G29" s="793"/>
      <c r="H29" s="793"/>
      <c r="I29" s="793"/>
      <c r="J29" s="793"/>
      <c r="K29" s="793"/>
      <c r="L29" s="793"/>
      <c r="M29" s="793"/>
      <c r="N29" s="793"/>
      <c r="O29" s="793"/>
      <c r="P29" s="793"/>
      <c r="Q29" s="793"/>
      <c r="AY29" s="524"/>
      <c r="AZ29" s="524"/>
      <c r="BA29" s="524"/>
      <c r="BB29" s="524"/>
      <c r="BC29" s="524"/>
      <c r="BD29" s="644"/>
      <c r="BE29" s="644"/>
      <c r="BF29" s="644"/>
      <c r="BG29" s="524"/>
      <c r="BH29" s="524"/>
      <c r="BI29" s="524"/>
      <c r="BJ29" s="524"/>
    </row>
    <row r="30" spans="1:74" s="278" customFormat="1" ht="12" customHeight="1" x14ac:dyDescent="0.2">
      <c r="A30" s="1"/>
      <c r="B30" s="798" t="s">
        <v>133</v>
      </c>
      <c r="C30" s="793"/>
      <c r="D30" s="793"/>
      <c r="E30" s="793"/>
      <c r="F30" s="793"/>
      <c r="G30" s="793"/>
      <c r="H30" s="793"/>
      <c r="I30" s="793"/>
      <c r="J30" s="793"/>
      <c r="K30" s="793"/>
      <c r="L30" s="793"/>
      <c r="M30" s="793"/>
      <c r="N30" s="793"/>
      <c r="O30" s="793"/>
      <c r="P30" s="793"/>
      <c r="Q30" s="793"/>
      <c r="AY30" s="524"/>
      <c r="AZ30" s="524"/>
      <c r="BA30" s="524"/>
      <c r="BB30" s="524"/>
      <c r="BC30" s="524"/>
      <c r="BD30" s="644"/>
      <c r="BE30" s="644"/>
      <c r="BF30" s="644"/>
      <c r="BG30" s="524"/>
      <c r="BH30" s="524"/>
      <c r="BI30" s="524"/>
      <c r="BJ30" s="524"/>
    </row>
    <row r="31" spans="1:74" s="439" customFormat="1" ht="12" customHeight="1" x14ac:dyDescent="0.2">
      <c r="A31" s="438"/>
      <c r="B31" s="782" t="s">
        <v>859</v>
      </c>
      <c r="C31" s="783"/>
      <c r="D31" s="783"/>
      <c r="E31" s="783"/>
      <c r="F31" s="783"/>
      <c r="G31" s="783"/>
      <c r="H31" s="783"/>
      <c r="I31" s="783"/>
      <c r="J31" s="783"/>
      <c r="K31" s="783"/>
      <c r="L31" s="783"/>
      <c r="M31" s="783"/>
      <c r="N31" s="783"/>
      <c r="O31" s="783"/>
      <c r="P31" s="783"/>
      <c r="Q31" s="779"/>
      <c r="AY31" s="525"/>
      <c r="AZ31" s="525"/>
      <c r="BA31" s="525"/>
      <c r="BB31" s="525"/>
      <c r="BC31" s="525"/>
      <c r="BD31" s="645"/>
      <c r="BE31" s="645"/>
      <c r="BF31" s="645"/>
      <c r="BG31" s="525"/>
      <c r="BH31" s="525"/>
      <c r="BI31" s="525"/>
      <c r="BJ31" s="525"/>
    </row>
    <row r="32" spans="1:74" s="439" customFormat="1" ht="12" customHeight="1" x14ac:dyDescent="0.2">
      <c r="A32" s="438"/>
      <c r="B32" s="777" t="s">
        <v>879</v>
      </c>
      <c r="C32" s="779"/>
      <c r="D32" s="779"/>
      <c r="E32" s="779"/>
      <c r="F32" s="779"/>
      <c r="G32" s="779"/>
      <c r="H32" s="779"/>
      <c r="I32" s="779"/>
      <c r="J32" s="779"/>
      <c r="K32" s="779"/>
      <c r="L32" s="779"/>
      <c r="M32" s="779"/>
      <c r="N32" s="779"/>
      <c r="O32" s="779"/>
      <c r="P32" s="779"/>
      <c r="Q32" s="779"/>
      <c r="AY32" s="525"/>
      <c r="AZ32" s="525"/>
      <c r="BA32" s="525"/>
      <c r="BB32" s="525"/>
      <c r="BC32" s="525"/>
      <c r="BD32" s="645"/>
      <c r="BE32" s="645"/>
      <c r="BF32" s="645"/>
      <c r="BG32" s="525"/>
      <c r="BH32" s="525"/>
      <c r="BI32" s="525"/>
      <c r="BJ32" s="525"/>
    </row>
    <row r="33" spans="1:74" s="439" customFormat="1" ht="12" customHeight="1" x14ac:dyDescent="0.2">
      <c r="A33" s="438"/>
      <c r="B33" s="826" t="s">
        <v>880</v>
      </c>
      <c r="C33" s="779"/>
      <c r="D33" s="779"/>
      <c r="E33" s="779"/>
      <c r="F33" s="779"/>
      <c r="G33" s="779"/>
      <c r="H33" s="779"/>
      <c r="I33" s="779"/>
      <c r="J33" s="779"/>
      <c r="K33" s="779"/>
      <c r="L33" s="779"/>
      <c r="M33" s="779"/>
      <c r="N33" s="779"/>
      <c r="O33" s="779"/>
      <c r="P33" s="779"/>
      <c r="Q33" s="779"/>
      <c r="AY33" s="525"/>
      <c r="AZ33" s="525"/>
      <c r="BA33" s="525"/>
      <c r="BB33" s="525"/>
      <c r="BC33" s="525"/>
      <c r="BD33" s="645"/>
      <c r="BE33" s="645"/>
      <c r="BF33" s="645"/>
      <c r="BG33" s="525"/>
      <c r="BH33" s="525"/>
      <c r="BI33" s="525"/>
      <c r="BJ33" s="525"/>
    </row>
    <row r="34" spans="1:74" s="439" customFormat="1" ht="12" customHeight="1" x14ac:dyDescent="0.2">
      <c r="A34" s="438"/>
      <c r="B34" s="782" t="s">
        <v>882</v>
      </c>
      <c r="C34" s="783"/>
      <c r="D34" s="783"/>
      <c r="E34" s="783"/>
      <c r="F34" s="783"/>
      <c r="G34" s="783"/>
      <c r="H34" s="783"/>
      <c r="I34" s="783"/>
      <c r="J34" s="783"/>
      <c r="K34" s="783"/>
      <c r="L34" s="783"/>
      <c r="M34" s="783"/>
      <c r="N34" s="783"/>
      <c r="O34" s="783"/>
      <c r="P34" s="783"/>
      <c r="Q34" s="779"/>
      <c r="AY34" s="525"/>
      <c r="AZ34" s="525"/>
      <c r="BA34" s="525"/>
      <c r="BB34" s="525"/>
      <c r="BC34" s="525"/>
      <c r="BD34" s="645"/>
      <c r="BE34" s="645"/>
      <c r="BF34" s="645"/>
      <c r="BG34" s="525"/>
      <c r="BH34" s="525"/>
      <c r="BI34" s="525"/>
      <c r="BJ34" s="525"/>
    </row>
    <row r="35" spans="1:74" s="439" customFormat="1" ht="12" customHeight="1" x14ac:dyDescent="0.2">
      <c r="A35" s="438"/>
      <c r="B35" s="784" t="s">
        <v>883</v>
      </c>
      <c r="C35" s="778"/>
      <c r="D35" s="778"/>
      <c r="E35" s="778"/>
      <c r="F35" s="778"/>
      <c r="G35" s="778"/>
      <c r="H35" s="778"/>
      <c r="I35" s="778"/>
      <c r="J35" s="778"/>
      <c r="K35" s="778"/>
      <c r="L35" s="778"/>
      <c r="M35" s="778"/>
      <c r="N35" s="778"/>
      <c r="O35" s="778"/>
      <c r="P35" s="778"/>
      <c r="Q35" s="779"/>
      <c r="AY35" s="525"/>
      <c r="AZ35" s="525"/>
      <c r="BA35" s="525"/>
      <c r="BB35" s="525"/>
      <c r="BC35" s="525"/>
      <c r="BD35" s="645"/>
      <c r="BE35" s="645"/>
      <c r="BF35" s="645"/>
      <c r="BG35" s="525"/>
      <c r="BH35" s="525"/>
      <c r="BI35" s="525"/>
      <c r="BJ35" s="525"/>
    </row>
    <row r="36" spans="1:74" s="439" customFormat="1" ht="12" customHeight="1" x14ac:dyDescent="0.2">
      <c r="A36" s="438"/>
      <c r="B36" s="777" t="s">
        <v>863</v>
      </c>
      <c r="C36" s="778"/>
      <c r="D36" s="778"/>
      <c r="E36" s="778"/>
      <c r="F36" s="778"/>
      <c r="G36" s="778"/>
      <c r="H36" s="778"/>
      <c r="I36" s="778"/>
      <c r="J36" s="778"/>
      <c r="K36" s="778"/>
      <c r="L36" s="778"/>
      <c r="M36" s="778"/>
      <c r="N36" s="778"/>
      <c r="O36" s="778"/>
      <c r="P36" s="778"/>
      <c r="Q36" s="779"/>
      <c r="AY36" s="525"/>
      <c r="AZ36" s="525"/>
      <c r="BA36" s="525"/>
      <c r="BB36" s="525"/>
      <c r="BC36" s="525"/>
      <c r="BD36" s="645"/>
      <c r="BE36" s="645"/>
      <c r="BF36" s="645"/>
      <c r="BG36" s="525"/>
      <c r="BH36" s="525"/>
      <c r="BI36" s="525"/>
      <c r="BJ36" s="525"/>
    </row>
    <row r="37" spans="1:74" s="440" customFormat="1" ht="12" customHeight="1" x14ac:dyDescent="0.2">
      <c r="A37" s="429"/>
      <c r="B37" s="799" t="s">
        <v>959</v>
      </c>
      <c r="C37" s="779"/>
      <c r="D37" s="779"/>
      <c r="E37" s="779"/>
      <c r="F37" s="779"/>
      <c r="G37" s="779"/>
      <c r="H37" s="779"/>
      <c r="I37" s="779"/>
      <c r="J37" s="779"/>
      <c r="K37" s="779"/>
      <c r="L37" s="779"/>
      <c r="M37" s="779"/>
      <c r="N37" s="779"/>
      <c r="O37" s="779"/>
      <c r="P37" s="779"/>
      <c r="Q37" s="779"/>
      <c r="AY37" s="526"/>
      <c r="AZ37" s="526"/>
      <c r="BA37" s="526"/>
      <c r="BB37" s="526"/>
      <c r="BC37" s="526"/>
      <c r="BD37" s="646"/>
      <c r="BE37" s="646"/>
      <c r="BF37" s="646"/>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D50" sqref="BD50"/>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7" customWidth="1"/>
    <col min="59" max="62" width="6.5703125" style="390" customWidth="1"/>
    <col min="63" max="74" width="6.5703125" style="72" customWidth="1"/>
    <col min="75" max="16384" width="9.5703125" style="72"/>
  </cols>
  <sheetData>
    <row r="1" spans="1:74" ht="13.35" customHeight="1" x14ac:dyDescent="0.2">
      <c r="A1" s="785" t="s">
        <v>817</v>
      </c>
      <c r="B1" s="831" t="s">
        <v>245</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301"/>
    </row>
    <row r="2" spans="1:74"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3"/>
      <c r="BA5" s="713"/>
      <c r="BB5" s="713"/>
      <c r="BC5" s="713"/>
      <c r="BD5" s="745"/>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075868548000003</v>
      </c>
      <c r="D6" s="213">
        <v>78.463815107000002</v>
      </c>
      <c r="E6" s="213">
        <v>78.810305774</v>
      </c>
      <c r="F6" s="213">
        <v>79.947986</v>
      </c>
      <c r="G6" s="213">
        <v>78.797208032</v>
      </c>
      <c r="H6" s="213">
        <v>78.613866866999999</v>
      </c>
      <c r="I6" s="213">
        <v>78.862992581</v>
      </c>
      <c r="J6" s="213">
        <v>78.952723355000003</v>
      </c>
      <c r="K6" s="213">
        <v>79.451042999999999</v>
      </c>
      <c r="L6" s="213">
        <v>78.872316902999998</v>
      </c>
      <c r="M6" s="213">
        <v>78.541217433</v>
      </c>
      <c r="N6" s="213">
        <v>78.545799935000005</v>
      </c>
      <c r="O6" s="213">
        <v>78.560495516000003</v>
      </c>
      <c r="P6" s="213">
        <v>79.673152793</v>
      </c>
      <c r="Q6" s="213">
        <v>78.773416452000006</v>
      </c>
      <c r="R6" s="213">
        <v>78.718453533000002</v>
      </c>
      <c r="S6" s="213">
        <v>77.821785289999994</v>
      </c>
      <c r="T6" s="213">
        <v>77.076280967000002</v>
      </c>
      <c r="U6" s="213">
        <v>77.706927194000002</v>
      </c>
      <c r="V6" s="213">
        <v>77.090734257999998</v>
      </c>
      <c r="W6" s="213">
        <v>76.580057832999998</v>
      </c>
      <c r="X6" s="213">
        <v>76.279981226000004</v>
      </c>
      <c r="Y6" s="213">
        <v>76.916482966999993</v>
      </c>
      <c r="Z6" s="213">
        <v>76.050186354999994</v>
      </c>
      <c r="AA6" s="213">
        <v>75.979681515999999</v>
      </c>
      <c r="AB6" s="213">
        <v>76.625913749999995</v>
      </c>
      <c r="AC6" s="213">
        <v>78.418810065000002</v>
      </c>
      <c r="AD6" s="213">
        <v>78.502159832999993</v>
      </c>
      <c r="AE6" s="213">
        <v>78.371707870999998</v>
      </c>
      <c r="AF6" s="213">
        <v>78.987322599999999</v>
      </c>
      <c r="AG6" s="213">
        <v>79.955689226000004</v>
      </c>
      <c r="AH6" s="213">
        <v>79.936718225999996</v>
      </c>
      <c r="AI6" s="213">
        <v>81.133553966999997</v>
      </c>
      <c r="AJ6" s="213">
        <v>82.268117064999998</v>
      </c>
      <c r="AK6" s="213">
        <v>84.499417367000007</v>
      </c>
      <c r="AL6" s="213">
        <v>84.999681386999995</v>
      </c>
      <c r="AM6" s="213">
        <v>83.432426323000001</v>
      </c>
      <c r="AN6" s="213">
        <v>85.163614499999994</v>
      </c>
      <c r="AO6" s="213">
        <v>86.223440934999999</v>
      </c>
      <c r="AP6" s="213">
        <v>86.596001200000003</v>
      </c>
      <c r="AQ6" s="213">
        <v>87.530164612999997</v>
      </c>
      <c r="AR6" s="213">
        <v>88.033588899999998</v>
      </c>
      <c r="AS6" s="213">
        <v>89.794047613000004</v>
      </c>
      <c r="AT6" s="213">
        <v>91.766870128999997</v>
      </c>
      <c r="AU6" s="213">
        <v>93.001004332999997</v>
      </c>
      <c r="AV6" s="213">
        <v>93.836520194000002</v>
      </c>
      <c r="AW6" s="213">
        <v>95.161740399999999</v>
      </c>
      <c r="AX6" s="213">
        <v>95.375327741999996</v>
      </c>
      <c r="AY6" s="213">
        <v>95.319401999999997</v>
      </c>
      <c r="AZ6" s="213">
        <v>96.317554571000002</v>
      </c>
      <c r="BA6" s="213">
        <v>96.919631613000007</v>
      </c>
      <c r="BB6" s="213">
        <v>97.338010999999995</v>
      </c>
      <c r="BC6" s="213">
        <v>96.847991160999996</v>
      </c>
      <c r="BD6" s="213">
        <v>96.867810000000006</v>
      </c>
      <c r="BE6" s="213">
        <v>97.318830000000005</v>
      </c>
      <c r="BF6" s="351">
        <v>98.92</v>
      </c>
      <c r="BG6" s="351">
        <v>99.770380000000003</v>
      </c>
      <c r="BH6" s="351">
        <v>100.17100000000001</v>
      </c>
      <c r="BI6" s="351">
        <v>100.60339999999999</v>
      </c>
      <c r="BJ6" s="351">
        <v>100.221</v>
      </c>
      <c r="BK6" s="351">
        <v>99.613470000000007</v>
      </c>
      <c r="BL6" s="351">
        <v>99.133150000000001</v>
      </c>
      <c r="BM6" s="351">
        <v>98.939250000000001</v>
      </c>
      <c r="BN6" s="351">
        <v>99.002139999999997</v>
      </c>
      <c r="BO6" s="351">
        <v>99.284819999999996</v>
      </c>
      <c r="BP6" s="351">
        <v>99.637100000000004</v>
      </c>
      <c r="BQ6" s="351">
        <v>99.887519999999995</v>
      </c>
      <c r="BR6" s="351">
        <v>100.3768</v>
      </c>
      <c r="BS6" s="351">
        <v>100.7668</v>
      </c>
      <c r="BT6" s="351">
        <v>100.7636</v>
      </c>
      <c r="BU6" s="351">
        <v>100.843</v>
      </c>
      <c r="BV6" s="351">
        <v>100.32980000000001</v>
      </c>
    </row>
    <row r="7" spans="1:74" ht="11.1" customHeight="1" x14ac:dyDescent="0.2">
      <c r="A7" s="76" t="s">
        <v>795</v>
      </c>
      <c r="B7" s="185" t="s">
        <v>435</v>
      </c>
      <c r="C7" s="213">
        <v>1.0141756773999999</v>
      </c>
      <c r="D7" s="213">
        <v>0.98249407143</v>
      </c>
      <c r="E7" s="213">
        <v>0.98460487097000005</v>
      </c>
      <c r="F7" s="213">
        <v>0.99196016666999998</v>
      </c>
      <c r="G7" s="213">
        <v>0.93947148387000001</v>
      </c>
      <c r="H7" s="213">
        <v>0.86666433333000004</v>
      </c>
      <c r="I7" s="213">
        <v>0.86069874193999996</v>
      </c>
      <c r="J7" s="213">
        <v>0.81213077419000002</v>
      </c>
      <c r="K7" s="213">
        <v>0.91999966666999999</v>
      </c>
      <c r="L7" s="213">
        <v>0.94134241934999996</v>
      </c>
      <c r="M7" s="213">
        <v>0.98966583333000002</v>
      </c>
      <c r="N7" s="213">
        <v>0.99811180644999997</v>
      </c>
      <c r="O7" s="213">
        <v>0.98985696773999998</v>
      </c>
      <c r="P7" s="213">
        <v>0.98047362068999999</v>
      </c>
      <c r="Q7" s="213">
        <v>0.96446416129000001</v>
      </c>
      <c r="R7" s="213">
        <v>0.87527080000000002</v>
      </c>
      <c r="S7" s="213">
        <v>0.87380251613000004</v>
      </c>
      <c r="T7" s="213">
        <v>0.82939439999999998</v>
      </c>
      <c r="U7" s="213">
        <v>0.80725641935000003</v>
      </c>
      <c r="V7" s="213">
        <v>0.80545829032000005</v>
      </c>
      <c r="W7" s="213">
        <v>0.83234090000000005</v>
      </c>
      <c r="X7" s="213">
        <v>0.92084509677000004</v>
      </c>
      <c r="Y7" s="213">
        <v>1.0126803666999999</v>
      </c>
      <c r="Z7" s="213">
        <v>1.0197435483999999</v>
      </c>
      <c r="AA7" s="213">
        <v>1.0007213548</v>
      </c>
      <c r="AB7" s="213">
        <v>1.0051831786000001</v>
      </c>
      <c r="AC7" s="213">
        <v>1.0110912581</v>
      </c>
      <c r="AD7" s="213">
        <v>1.0124299333</v>
      </c>
      <c r="AE7" s="213">
        <v>0.98061022581000001</v>
      </c>
      <c r="AF7" s="213">
        <v>0.91696866666999999</v>
      </c>
      <c r="AG7" s="213">
        <v>0.77498987097000005</v>
      </c>
      <c r="AH7" s="213">
        <v>0.78796545160999998</v>
      </c>
      <c r="AI7" s="213">
        <v>0.90684133333000005</v>
      </c>
      <c r="AJ7" s="213">
        <v>0.95277612902999997</v>
      </c>
      <c r="AK7" s="213">
        <v>0.99199320000000002</v>
      </c>
      <c r="AL7" s="213">
        <v>0.98839687096999995</v>
      </c>
      <c r="AM7" s="213">
        <v>1.0024972903</v>
      </c>
      <c r="AN7" s="213">
        <v>0.99014989285999999</v>
      </c>
      <c r="AO7" s="213">
        <v>0.99678825806000004</v>
      </c>
      <c r="AP7" s="213">
        <v>0.96375683332999995</v>
      </c>
      <c r="AQ7" s="213">
        <v>0.93008154839000001</v>
      </c>
      <c r="AR7" s="213">
        <v>0.86816786667000001</v>
      </c>
      <c r="AS7" s="213">
        <v>0.84246267742000003</v>
      </c>
      <c r="AT7" s="213">
        <v>0.84280248387000001</v>
      </c>
      <c r="AU7" s="213">
        <v>0.90166080000000004</v>
      </c>
      <c r="AV7" s="213">
        <v>0.91166883871000004</v>
      </c>
      <c r="AW7" s="213">
        <v>0.98024476667000005</v>
      </c>
      <c r="AX7" s="213">
        <v>0.99763345161000005</v>
      </c>
      <c r="AY7" s="213">
        <v>0.98396409676999996</v>
      </c>
      <c r="AZ7" s="213">
        <v>0.95457417857000004</v>
      </c>
      <c r="BA7" s="213">
        <v>0.94664041934999998</v>
      </c>
      <c r="BB7" s="213">
        <v>0.96053960000000005</v>
      </c>
      <c r="BC7" s="213">
        <v>0.93647477419000003</v>
      </c>
      <c r="BD7" s="213">
        <v>0.80806730000000004</v>
      </c>
      <c r="BE7" s="213">
        <v>0.64300619999999997</v>
      </c>
      <c r="BF7" s="351">
        <v>0.81679219999999997</v>
      </c>
      <c r="BG7" s="351">
        <v>0.90097799999999995</v>
      </c>
      <c r="BH7" s="351">
        <v>0.91902830000000002</v>
      </c>
      <c r="BI7" s="351">
        <v>0.95513729999999997</v>
      </c>
      <c r="BJ7" s="351">
        <v>0.9618044</v>
      </c>
      <c r="BK7" s="351">
        <v>0.97392719999999999</v>
      </c>
      <c r="BL7" s="351">
        <v>1.0268330000000001</v>
      </c>
      <c r="BM7" s="351">
        <v>1.014532</v>
      </c>
      <c r="BN7" s="351">
        <v>0.92321089999999995</v>
      </c>
      <c r="BO7" s="351">
        <v>0.85609139999999995</v>
      </c>
      <c r="BP7" s="351">
        <v>0.78566119999999995</v>
      </c>
      <c r="BQ7" s="351">
        <v>0.62819409999999998</v>
      </c>
      <c r="BR7" s="351">
        <v>0.82492149999999997</v>
      </c>
      <c r="BS7" s="351">
        <v>0.92170280000000004</v>
      </c>
      <c r="BT7" s="351">
        <v>0.92707019999999996</v>
      </c>
      <c r="BU7" s="351">
        <v>0.95895920000000001</v>
      </c>
      <c r="BV7" s="351">
        <v>0.95902149999999997</v>
      </c>
    </row>
    <row r="8" spans="1:74" ht="11.1" customHeight="1" x14ac:dyDescent="0.2">
      <c r="A8" s="76" t="s">
        <v>798</v>
      </c>
      <c r="B8" s="185" t="s">
        <v>129</v>
      </c>
      <c r="C8" s="213">
        <v>3.4163715483999999</v>
      </c>
      <c r="D8" s="213">
        <v>3.3588606071</v>
      </c>
      <c r="E8" s="213">
        <v>3.0849011289999999</v>
      </c>
      <c r="F8" s="213">
        <v>3.5699841666999999</v>
      </c>
      <c r="G8" s="213">
        <v>3.5924043548000002</v>
      </c>
      <c r="H8" s="213">
        <v>3.5121537332999999</v>
      </c>
      <c r="I8" s="213">
        <v>3.7630379676999999</v>
      </c>
      <c r="J8" s="213">
        <v>3.8430978386999999</v>
      </c>
      <c r="K8" s="213">
        <v>3.8741262333000002</v>
      </c>
      <c r="L8" s="213">
        <v>3.5772226129</v>
      </c>
      <c r="M8" s="213">
        <v>3.3795202999999998</v>
      </c>
      <c r="N8" s="213">
        <v>3.4914604194000001</v>
      </c>
      <c r="O8" s="213">
        <v>3.3684434194000001</v>
      </c>
      <c r="P8" s="213">
        <v>3.3349898621</v>
      </c>
      <c r="Q8" s="213">
        <v>3.4466514194000002</v>
      </c>
      <c r="R8" s="213">
        <v>3.2485630333</v>
      </c>
      <c r="S8" s="213">
        <v>3.4318000323</v>
      </c>
      <c r="T8" s="213">
        <v>3.1110263667</v>
      </c>
      <c r="U8" s="213">
        <v>3.1938824515999999</v>
      </c>
      <c r="V8" s="213">
        <v>3.2873087742</v>
      </c>
      <c r="W8" s="213">
        <v>3.1254156332999998</v>
      </c>
      <c r="X8" s="213">
        <v>3.2455705483999999</v>
      </c>
      <c r="Y8" s="213">
        <v>3.2636478667</v>
      </c>
      <c r="Z8" s="213">
        <v>3.3003703548000001</v>
      </c>
      <c r="AA8" s="213">
        <v>3.2700238064999998</v>
      </c>
      <c r="AB8" s="213">
        <v>3.1592205714000001</v>
      </c>
      <c r="AC8" s="213">
        <v>3.2769611613</v>
      </c>
      <c r="AD8" s="213">
        <v>3.0267268000000001</v>
      </c>
      <c r="AE8" s="213">
        <v>3.0700342903000002</v>
      </c>
      <c r="AF8" s="213">
        <v>2.8943709332999998</v>
      </c>
      <c r="AG8" s="213">
        <v>3.0293591612999999</v>
      </c>
      <c r="AH8" s="213">
        <v>2.8645070000000001</v>
      </c>
      <c r="AI8" s="213">
        <v>2.8158523999999998</v>
      </c>
      <c r="AJ8" s="213">
        <v>2.4688081290000001</v>
      </c>
      <c r="AK8" s="213">
        <v>2.6007319999999998</v>
      </c>
      <c r="AL8" s="213">
        <v>2.3980777418999999</v>
      </c>
      <c r="AM8" s="213">
        <v>2.4894125805999998</v>
      </c>
      <c r="AN8" s="213">
        <v>2.5904406429</v>
      </c>
      <c r="AO8" s="213">
        <v>2.6232492258</v>
      </c>
      <c r="AP8" s="213">
        <v>2.4352866333000001</v>
      </c>
      <c r="AQ8" s="213">
        <v>2.4587234516000001</v>
      </c>
      <c r="AR8" s="213">
        <v>2.5603740667000001</v>
      </c>
      <c r="AS8" s="213">
        <v>2.8028619032000002</v>
      </c>
      <c r="AT8" s="213">
        <v>2.9646870000000001</v>
      </c>
      <c r="AU8" s="213">
        <v>2.7994157</v>
      </c>
      <c r="AV8" s="213">
        <v>2.6106604193999998</v>
      </c>
      <c r="AW8" s="213">
        <v>2.8872678333000001</v>
      </c>
      <c r="AX8" s="213">
        <v>2.8171550968000001</v>
      </c>
      <c r="AY8" s="213">
        <v>2.8712633547999999</v>
      </c>
      <c r="AZ8" s="213">
        <v>2.6461696786000002</v>
      </c>
      <c r="BA8" s="213">
        <v>2.8747360645</v>
      </c>
      <c r="BB8" s="213">
        <v>2.8343407667</v>
      </c>
      <c r="BC8" s="213">
        <v>2.7616994839000002</v>
      </c>
      <c r="BD8" s="213">
        <v>2.6927370000000002</v>
      </c>
      <c r="BE8" s="213">
        <v>2.364824</v>
      </c>
      <c r="BF8" s="351">
        <v>2.8062079999999998</v>
      </c>
      <c r="BG8" s="351">
        <v>2.7793990000000002</v>
      </c>
      <c r="BH8" s="351">
        <v>2.6270169999999999</v>
      </c>
      <c r="BI8" s="351">
        <v>2.8792119999999999</v>
      </c>
      <c r="BJ8" s="351">
        <v>2.9112260000000001</v>
      </c>
      <c r="BK8" s="351">
        <v>2.902536</v>
      </c>
      <c r="BL8" s="351">
        <v>2.8883130000000001</v>
      </c>
      <c r="BM8" s="351">
        <v>2.8747199999999999</v>
      </c>
      <c r="BN8" s="351">
        <v>2.8609369999999998</v>
      </c>
      <c r="BO8" s="351">
        <v>2.8477299999999999</v>
      </c>
      <c r="BP8" s="351">
        <v>2.7924370000000001</v>
      </c>
      <c r="BQ8" s="351">
        <v>2.7643239999999998</v>
      </c>
      <c r="BR8" s="351">
        <v>2.6809080000000001</v>
      </c>
      <c r="BS8" s="351">
        <v>2.6530990000000001</v>
      </c>
      <c r="BT8" s="351">
        <v>2.5005169999999999</v>
      </c>
      <c r="BU8" s="351">
        <v>2.737012</v>
      </c>
      <c r="BV8" s="351">
        <v>2.754826</v>
      </c>
    </row>
    <row r="9" spans="1:74" ht="11.1" customHeight="1" x14ac:dyDescent="0.2">
      <c r="A9" s="76" t="s">
        <v>799</v>
      </c>
      <c r="B9" s="185" t="s">
        <v>121</v>
      </c>
      <c r="C9" s="213">
        <v>73.645321323000005</v>
      </c>
      <c r="D9" s="213">
        <v>74.122460429</v>
      </c>
      <c r="E9" s="213">
        <v>74.740799773999996</v>
      </c>
      <c r="F9" s="213">
        <v>75.386041667000001</v>
      </c>
      <c r="G9" s="213">
        <v>74.265332193999996</v>
      </c>
      <c r="H9" s="213">
        <v>74.235048800000001</v>
      </c>
      <c r="I9" s="213">
        <v>74.239255870999997</v>
      </c>
      <c r="J9" s="213">
        <v>74.297494741999998</v>
      </c>
      <c r="K9" s="213">
        <v>74.656917100000001</v>
      </c>
      <c r="L9" s="213">
        <v>74.353751871</v>
      </c>
      <c r="M9" s="213">
        <v>74.1720313</v>
      </c>
      <c r="N9" s="213">
        <v>74.056227710000002</v>
      </c>
      <c r="O9" s="213">
        <v>74.202195129000003</v>
      </c>
      <c r="P9" s="213">
        <v>75.357689309999998</v>
      </c>
      <c r="Q9" s="213">
        <v>74.362300871000002</v>
      </c>
      <c r="R9" s="213">
        <v>74.594619699999996</v>
      </c>
      <c r="S9" s="213">
        <v>73.516182741999998</v>
      </c>
      <c r="T9" s="213">
        <v>73.135860199999996</v>
      </c>
      <c r="U9" s="213">
        <v>73.705788322999993</v>
      </c>
      <c r="V9" s="213">
        <v>72.997967193999997</v>
      </c>
      <c r="W9" s="213">
        <v>72.622301300000004</v>
      </c>
      <c r="X9" s="213">
        <v>72.113565581000003</v>
      </c>
      <c r="Y9" s="213">
        <v>72.640154733000003</v>
      </c>
      <c r="Z9" s="213">
        <v>71.730072452000002</v>
      </c>
      <c r="AA9" s="213">
        <v>71.708936355000006</v>
      </c>
      <c r="AB9" s="213">
        <v>72.461510000000004</v>
      </c>
      <c r="AC9" s="213">
        <v>74.130757645000003</v>
      </c>
      <c r="AD9" s="213">
        <v>74.463003099999995</v>
      </c>
      <c r="AE9" s="213">
        <v>74.321063355000007</v>
      </c>
      <c r="AF9" s="213">
        <v>75.175983000000002</v>
      </c>
      <c r="AG9" s="213">
        <v>76.151340193999999</v>
      </c>
      <c r="AH9" s="213">
        <v>76.284245773999999</v>
      </c>
      <c r="AI9" s="213">
        <v>77.410860232999994</v>
      </c>
      <c r="AJ9" s="213">
        <v>78.846532805999999</v>
      </c>
      <c r="AK9" s="213">
        <v>80.906692167000003</v>
      </c>
      <c r="AL9" s="213">
        <v>81.613206774000005</v>
      </c>
      <c r="AM9" s="213">
        <v>79.940516451999997</v>
      </c>
      <c r="AN9" s="213">
        <v>81.583023964000006</v>
      </c>
      <c r="AO9" s="213">
        <v>82.603403451999995</v>
      </c>
      <c r="AP9" s="213">
        <v>83.196957733000005</v>
      </c>
      <c r="AQ9" s="213">
        <v>84.141359613000006</v>
      </c>
      <c r="AR9" s="213">
        <v>84.605046967000007</v>
      </c>
      <c r="AS9" s="213">
        <v>86.148723032000007</v>
      </c>
      <c r="AT9" s="213">
        <v>87.959380644999996</v>
      </c>
      <c r="AU9" s="213">
        <v>89.299927832999998</v>
      </c>
      <c r="AV9" s="213">
        <v>90.314190934999999</v>
      </c>
      <c r="AW9" s="213">
        <v>91.294227800000002</v>
      </c>
      <c r="AX9" s="213">
        <v>91.560539194</v>
      </c>
      <c r="AY9" s="213">
        <v>91.464174548000003</v>
      </c>
      <c r="AZ9" s="213">
        <v>92.716810714000005</v>
      </c>
      <c r="BA9" s="213">
        <v>93.098255128999995</v>
      </c>
      <c r="BB9" s="213">
        <v>93.543130633000004</v>
      </c>
      <c r="BC9" s="213">
        <v>93.149816903000001</v>
      </c>
      <c r="BD9" s="213">
        <v>93.367000000000004</v>
      </c>
      <c r="BE9" s="213">
        <v>94.311000000000007</v>
      </c>
      <c r="BF9" s="351">
        <v>95.296999999999997</v>
      </c>
      <c r="BG9" s="351">
        <v>96.09</v>
      </c>
      <c r="BH9" s="351">
        <v>96.625</v>
      </c>
      <c r="BI9" s="351">
        <v>96.769000000000005</v>
      </c>
      <c r="BJ9" s="351">
        <v>96.347999999999999</v>
      </c>
      <c r="BK9" s="351">
        <v>95.736999999999995</v>
      </c>
      <c r="BL9" s="351">
        <v>95.218000000000004</v>
      </c>
      <c r="BM9" s="351">
        <v>95.05</v>
      </c>
      <c r="BN9" s="351">
        <v>95.218000000000004</v>
      </c>
      <c r="BO9" s="351">
        <v>95.581000000000003</v>
      </c>
      <c r="BP9" s="351">
        <v>96.058999999999997</v>
      </c>
      <c r="BQ9" s="351">
        <v>96.495000000000005</v>
      </c>
      <c r="BR9" s="351">
        <v>96.870999999999995</v>
      </c>
      <c r="BS9" s="351">
        <v>97.191999999999993</v>
      </c>
      <c r="BT9" s="351">
        <v>97.335999999999999</v>
      </c>
      <c r="BU9" s="351">
        <v>97.147000000000006</v>
      </c>
      <c r="BV9" s="351">
        <v>96.616</v>
      </c>
    </row>
    <row r="10" spans="1:74" ht="11.1" customHeight="1" x14ac:dyDescent="0.2">
      <c r="A10" s="76" t="s">
        <v>545</v>
      </c>
      <c r="B10" s="185" t="s">
        <v>436</v>
      </c>
      <c r="C10" s="213">
        <v>73.444870968000004</v>
      </c>
      <c r="D10" s="213">
        <v>73.809785714</v>
      </c>
      <c r="E10" s="213">
        <v>74.135741934999999</v>
      </c>
      <c r="F10" s="213">
        <v>75.205933333000004</v>
      </c>
      <c r="G10" s="213">
        <v>74.123419354999996</v>
      </c>
      <c r="H10" s="213">
        <v>73.950966667000003</v>
      </c>
      <c r="I10" s="213">
        <v>74.185290323000004</v>
      </c>
      <c r="J10" s="213">
        <v>74.269709676999994</v>
      </c>
      <c r="K10" s="213">
        <v>74.738466666999997</v>
      </c>
      <c r="L10" s="213">
        <v>74.194064515999997</v>
      </c>
      <c r="M10" s="213">
        <v>73.882599999999996</v>
      </c>
      <c r="N10" s="213">
        <v>73.886935484000006</v>
      </c>
      <c r="O10" s="213">
        <v>73.559354838999994</v>
      </c>
      <c r="P10" s="213">
        <v>74.601172414000004</v>
      </c>
      <c r="Q10" s="213">
        <v>73.758709676999999</v>
      </c>
      <c r="R10" s="213">
        <v>73.707266666999999</v>
      </c>
      <c r="S10" s="213">
        <v>72.867677419000003</v>
      </c>
      <c r="T10" s="213">
        <v>72.169633332999993</v>
      </c>
      <c r="U10" s="213">
        <v>72.760129031999995</v>
      </c>
      <c r="V10" s="213">
        <v>72.183161290000001</v>
      </c>
      <c r="W10" s="213">
        <v>71.704999999999998</v>
      </c>
      <c r="X10" s="213">
        <v>71.424032257999997</v>
      </c>
      <c r="Y10" s="213">
        <v>72.02</v>
      </c>
      <c r="Z10" s="213">
        <v>71.208838709999995</v>
      </c>
      <c r="AA10" s="213">
        <v>71.020129032</v>
      </c>
      <c r="AB10" s="213">
        <v>71.624178571000002</v>
      </c>
      <c r="AC10" s="213">
        <v>73.300064516000006</v>
      </c>
      <c r="AD10" s="213">
        <v>73.377966666999995</v>
      </c>
      <c r="AE10" s="213">
        <v>73.256032258000005</v>
      </c>
      <c r="AF10" s="213">
        <v>73.831466667000001</v>
      </c>
      <c r="AG10" s="213">
        <v>74.736612902999994</v>
      </c>
      <c r="AH10" s="213">
        <v>74.718870968000004</v>
      </c>
      <c r="AI10" s="213">
        <v>75.837599999999995</v>
      </c>
      <c r="AJ10" s="213">
        <v>76.898096773999995</v>
      </c>
      <c r="AK10" s="213">
        <v>78.983766666999998</v>
      </c>
      <c r="AL10" s="213">
        <v>79.451354839000004</v>
      </c>
      <c r="AM10" s="213">
        <v>77.911774194000003</v>
      </c>
      <c r="AN10" s="213">
        <v>79.346249999999998</v>
      </c>
      <c r="AO10" s="213">
        <v>80.154612903</v>
      </c>
      <c r="AP10" s="213">
        <v>80.436366667000001</v>
      </c>
      <c r="AQ10" s="213">
        <v>81.307677419000001</v>
      </c>
      <c r="AR10" s="213">
        <v>81.770600000000002</v>
      </c>
      <c r="AS10" s="213">
        <v>83.383806452000002</v>
      </c>
      <c r="AT10" s="213">
        <v>85.154838710000007</v>
      </c>
      <c r="AU10" s="213">
        <v>86.343333333000004</v>
      </c>
      <c r="AV10" s="213">
        <v>87.177032257999997</v>
      </c>
      <c r="AW10" s="213">
        <v>88.550066666999996</v>
      </c>
      <c r="AX10" s="213">
        <v>88.906290322999993</v>
      </c>
      <c r="AY10" s="213">
        <v>88.722999999999999</v>
      </c>
      <c r="AZ10" s="213">
        <v>89.509178571000007</v>
      </c>
      <c r="BA10" s="213">
        <v>90.049161290000001</v>
      </c>
      <c r="BB10" s="213">
        <v>90.419066666999996</v>
      </c>
      <c r="BC10" s="213">
        <v>89.870064515999999</v>
      </c>
      <c r="BD10" s="213">
        <v>89.924549999999996</v>
      </c>
      <c r="BE10" s="213">
        <v>90.317710000000005</v>
      </c>
      <c r="BF10" s="351">
        <v>91.775729999999996</v>
      </c>
      <c r="BG10" s="351">
        <v>92.559119999999993</v>
      </c>
      <c r="BH10" s="351">
        <v>92.910719999999998</v>
      </c>
      <c r="BI10" s="351">
        <v>93.293549999999996</v>
      </c>
      <c r="BJ10" s="351">
        <v>92.924059999999997</v>
      </c>
      <c r="BK10" s="351">
        <v>92.344160000000002</v>
      </c>
      <c r="BL10" s="351">
        <v>91.882189999999994</v>
      </c>
      <c r="BM10" s="351">
        <v>91.686359999999993</v>
      </c>
      <c r="BN10" s="351">
        <v>91.72824</v>
      </c>
      <c r="BO10" s="351">
        <v>91.973799999999997</v>
      </c>
      <c r="BP10" s="351">
        <v>92.283879999999996</v>
      </c>
      <c r="BQ10" s="351">
        <v>92.499390000000005</v>
      </c>
      <c r="BR10" s="351">
        <v>92.936000000000007</v>
      </c>
      <c r="BS10" s="351">
        <v>93.280540000000002</v>
      </c>
      <c r="BT10" s="351">
        <v>93.260829999999999</v>
      </c>
      <c r="BU10" s="351">
        <v>93.317499999999995</v>
      </c>
      <c r="BV10" s="351">
        <v>92.825659999999999</v>
      </c>
    </row>
    <row r="11" spans="1:74" ht="11.1" customHeight="1" x14ac:dyDescent="0.2">
      <c r="A11" s="613" t="s">
        <v>551</v>
      </c>
      <c r="B11" s="614" t="s">
        <v>998</v>
      </c>
      <c r="C11" s="213">
        <v>0.37470693548</v>
      </c>
      <c r="D11" s="213">
        <v>0.43579732143</v>
      </c>
      <c r="E11" s="213">
        <v>0.47260416128999999</v>
      </c>
      <c r="F11" s="213">
        <v>9.6095266666999996E-2</v>
      </c>
      <c r="G11" s="213">
        <v>5.5065516129E-2</v>
      </c>
      <c r="H11" s="213">
        <v>8.6591433332999998E-2</v>
      </c>
      <c r="I11" s="213">
        <v>0.23140287097000001</v>
      </c>
      <c r="J11" s="213">
        <v>0.36146448387000002</v>
      </c>
      <c r="K11" s="213">
        <v>0.18845123333</v>
      </c>
      <c r="L11" s="213">
        <v>0.28027732257999999</v>
      </c>
      <c r="M11" s="213">
        <v>0.25051279999999998</v>
      </c>
      <c r="N11" s="213">
        <v>0.18121761289999999</v>
      </c>
      <c r="O11" s="213">
        <v>0.38865748386999999</v>
      </c>
      <c r="P11" s="213">
        <v>0.33545096551999998</v>
      </c>
      <c r="Q11" s="213">
        <v>0.27637138709999998</v>
      </c>
      <c r="R11" s="213">
        <v>0.15891150000000001</v>
      </c>
      <c r="S11" s="213">
        <v>0.16774222581000001</v>
      </c>
      <c r="T11" s="213">
        <v>0.25460490000000002</v>
      </c>
      <c r="U11" s="213">
        <v>0.18622654839</v>
      </c>
      <c r="V11" s="213">
        <v>0.26071296774000002</v>
      </c>
      <c r="W11" s="213">
        <v>9.6082733333000006E-2</v>
      </c>
      <c r="X11" s="213">
        <v>0.18558383871</v>
      </c>
      <c r="Y11" s="213">
        <v>0.30244036667000002</v>
      </c>
      <c r="Z11" s="213">
        <v>0.28560287096999998</v>
      </c>
      <c r="AA11" s="213">
        <v>0.41789790322999998</v>
      </c>
      <c r="AB11" s="213">
        <v>0.30274167857000001</v>
      </c>
      <c r="AC11" s="213">
        <v>0.15735993547999999</v>
      </c>
      <c r="AD11" s="213">
        <v>0.17235723333</v>
      </c>
      <c r="AE11" s="213">
        <v>0.17722793547999999</v>
      </c>
      <c r="AF11" s="213">
        <v>0.1879007</v>
      </c>
      <c r="AG11" s="213">
        <v>0.16738283871000001</v>
      </c>
      <c r="AH11" s="213">
        <v>0.25362032258</v>
      </c>
      <c r="AI11" s="213">
        <v>8.8338566667000004E-2</v>
      </c>
      <c r="AJ11" s="213">
        <v>7.9250741934999994E-2</v>
      </c>
      <c r="AK11" s="213">
        <v>0.21259883332999999</v>
      </c>
      <c r="AL11" s="213">
        <v>0.35043651612999999</v>
      </c>
      <c r="AM11" s="213">
        <v>0.53676612902999998</v>
      </c>
      <c r="AN11" s="213">
        <v>0.241808</v>
      </c>
      <c r="AO11" s="213">
        <v>0.20879648386999999</v>
      </c>
      <c r="AP11" s="213">
        <v>0.10435483332999999</v>
      </c>
      <c r="AQ11" s="213">
        <v>8.5581870968000004E-2</v>
      </c>
      <c r="AR11" s="213">
        <v>9.6805066667000006E-2</v>
      </c>
      <c r="AS11" s="213">
        <v>0.18069354838999999</v>
      </c>
      <c r="AT11" s="213">
        <v>0.17655964516</v>
      </c>
      <c r="AU11" s="213">
        <v>0.10514343332999999</v>
      </c>
      <c r="AV11" s="213">
        <v>0.19597200000000001</v>
      </c>
      <c r="AW11" s="213">
        <v>9.3486299999999994E-2</v>
      </c>
      <c r="AX11" s="213">
        <v>0.47648483871000002</v>
      </c>
      <c r="AY11" s="213">
        <v>0.46560732257999998</v>
      </c>
      <c r="AZ11" s="213">
        <v>0.26884496428999999</v>
      </c>
      <c r="BA11" s="213">
        <v>0.11287922581</v>
      </c>
      <c r="BB11" s="213">
        <v>9.4732999999999998E-2</v>
      </c>
      <c r="BC11" s="213">
        <v>2.7464516128999998E-4</v>
      </c>
      <c r="BD11" s="213">
        <v>0.18083623333000001</v>
      </c>
      <c r="BE11" s="213">
        <v>0.16046209677000001</v>
      </c>
      <c r="BF11" s="351">
        <v>0.24632883871</v>
      </c>
      <c r="BG11" s="351">
        <v>8.7264666667000002E-2</v>
      </c>
      <c r="BH11" s="351">
        <v>7.5378806452E-2</v>
      </c>
      <c r="BI11" s="351">
        <v>0.20710567532999999</v>
      </c>
      <c r="BJ11" s="351">
        <v>0.35</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9.1344806451999994E-2</v>
      </c>
      <c r="D12" s="213">
        <v>9.8148571429000006E-2</v>
      </c>
      <c r="E12" s="213">
        <v>7.3132258065000005E-4</v>
      </c>
      <c r="F12" s="213">
        <v>8.0453333332999996E-4</v>
      </c>
      <c r="G12" s="213">
        <v>8.9333580644999994E-2</v>
      </c>
      <c r="H12" s="213">
        <v>9.2474266666999996E-2</v>
      </c>
      <c r="I12" s="213">
        <v>8.9371064516000007E-2</v>
      </c>
      <c r="J12" s="213">
        <v>8.9127967742000005E-2</v>
      </c>
      <c r="K12" s="213">
        <v>9.2231499999999994E-2</v>
      </c>
      <c r="L12" s="213">
        <v>8.9317741935E-2</v>
      </c>
      <c r="M12" s="213">
        <v>9.8963933333000006E-2</v>
      </c>
      <c r="N12" s="213">
        <v>0.10232645160999999</v>
      </c>
      <c r="O12" s="213">
        <v>8.5219354838999997E-4</v>
      </c>
      <c r="P12" s="213">
        <v>0.11411737931</v>
      </c>
      <c r="Q12" s="213">
        <v>0.32509825805999998</v>
      </c>
      <c r="R12" s="213">
        <v>0.33453966667000001</v>
      </c>
      <c r="S12" s="213">
        <v>0.31852203225999998</v>
      </c>
      <c r="T12" s="213">
        <v>0.54815313333000004</v>
      </c>
      <c r="U12" s="213">
        <v>0.50770445161</v>
      </c>
      <c r="V12" s="213">
        <v>0.86347745161</v>
      </c>
      <c r="W12" s="213">
        <v>0.55881003333000001</v>
      </c>
      <c r="X12" s="213">
        <v>9.6773967742000006E-2</v>
      </c>
      <c r="Y12" s="213">
        <v>1.0991992333</v>
      </c>
      <c r="Z12" s="213">
        <v>1.3492001935</v>
      </c>
      <c r="AA12" s="213">
        <v>1.6561823548000001</v>
      </c>
      <c r="AB12" s="213">
        <v>1.8586267857000001</v>
      </c>
      <c r="AC12" s="213">
        <v>1.4049404838999999</v>
      </c>
      <c r="AD12" s="213">
        <v>1.6889637666999999</v>
      </c>
      <c r="AE12" s="213">
        <v>1.9607187419000001</v>
      </c>
      <c r="AF12" s="213">
        <v>1.7487261000000001</v>
      </c>
      <c r="AG12" s="213">
        <v>1.7287880968</v>
      </c>
      <c r="AH12" s="213">
        <v>1.4667146451999999</v>
      </c>
      <c r="AI12" s="213">
        <v>1.8244232332999999</v>
      </c>
      <c r="AJ12" s="213">
        <v>2.5869341934999999</v>
      </c>
      <c r="AK12" s="213">
        <v>2.6700092667000002</v>
      </c>
      <c r="AL12" s="213">
        <v>2.6646472258</v>
      </c>
      <c r="AM12" s="213">
        <v>2.3375275161000002</v>
      </c>
      <c r="AN12" s="213">
        <v>2.6315650000000002</v>
      </c>
      <c r="AO12" s="213">
        <v>2.9529820323</v>
      </c>
      <c r="AP12" s="213">
        <v>2.8561486999999999</v>
      </c>
      <c r="AQ12" s="213">
        <v>3.0579658386999999</v>
      </c>
      <c r="AR12" s="213">
        <v>2.4511675333</v>
      </c>
      <c r="AS12" s="213">
        <v>3.1690282581</v>
      </c>
      <c r="AT12" s="213">
        <v>2.9524399355000002</v>
      </c>
      <c r="AU12" s="213">
        <v>2.7126836333000002</v>
      </c>
      <c r="AV12" s="213">
        <v>2.8995504839000001</v>
      </c>
      <c r="AW12" s="213">
        <v>3.5861690667000001</v>
      </c>
      <c r="AX12" s="213">
        <v>3.9611176773999999</v>
      </c>
      <c r="AY12" s="213">
        <v>4.0954016128999999</v>
      </c>
      <c r="AZ12" s="213">
        <v>3.6737679643000001</v>
      </c>
      <c r="BA12" s="213">
        <v>4.2198127097000002</v>
      </c>
      <c r="BB12" s="213">
        <v>4.2367369666999997</v>
      </c>
      <c r="BC12" s="213">
        <v>4.6745969677000003</v>
      </c>
      <c r="BD12" s="213">
        <v>4.3636547945000004</v>
      </c>
      <c r="BE12" s="213">
        <v>4.6289477712</v>
      </c>
      <c r="BF12" s="351">
        <v>4.8813130803</v>
      </c>
      <c r="BG12" s="351">
        <v>4.9621116497999997</v>
      </c>
      <c r="BH12" s="351">
        <v>5.2322630136999999</v>
      </c>
      <c r="BI12" s="351">
        <v>6.3261881653999996</v>
      </c>
      <c r="BJ12" s="351">
        <v>6.6793016466999999</v>
      </c>
      <c r="BK12" s="351">
        <v>6.7991095890000004</v>
      </c>
      <c r="BL12" s="351">
        <v>6.9892989856999996</v>
      </c>
      <c r="BM12" s="351">
        <v>6.0718863014000002</v>
      </c>
      <c r="BN12" s="351">
        <v>5.8241863014000002</v>
      </c>
      <c r="BO12" s="351">
        <v>5.8868863013999997</v>
      </c>
      <c r="BP12" s="351">
        <v>6.7278095889999996</v>
      </c>
      <c r="BQ12" s="351">
        <v>6.9209989856999998</v>
      </c>
      <c r="BR12" s="351">
        <v>7.0131095889999999</v>
      </c>
      <c r="BS12" s="351">
        <v>6.2924130137000001</v>
      </c>
      <c r="BT12" s="351">
        <v>6.7437630136999998</v>
      </c>
      <c r="BU12" s="351">
        <v>8.3813595890000006</v>
      </c>
      <c r="BV12" s="351">
        <v>8.6290595890000006</v>
      </c>
    </row>
    <row r="13" spans="1:74" ht="11.1" customHeight="1" x14ac:dyDescent="0.2">
      <c r="A13" s="613" t="s">
        <v>550</v>
      </c>
      <c r="B13" s="614" t="s">
        <v>962</v>
      </c>
      <c r="C13" s="213">
        <v>8.6371359999999999</v>
      </c>
      <c r="D13" s="213">
        <v>8.6427004643000007</v>
      </c>
      <c r="E13" s="213">
        <v>7.8253319677000004</v>
      </c>
      <c r="F13" s="213">
        <v>6.7403003666999997</v>
      </c>
      <c r="G13" s="213">
        <v>6.5362186452</v>
      </c>
      <c r="H13" s="213">
        <v>6.7885391332999996</v>
      </c>
      <c r="I13" s="213">
        <v>6.7670561935000002</v>
      </c>
      <c r="J13" s="213">
        <v>6.5370708387000001</v>
      </c>
      <c r="K13" s="213">
        <v>6.7716539999999998</v>
      </c>
      <c r="L13" s="213">
        <v>7.0185917418999999</v>
      </c>
      <c r="M13" s="213">
        <v>7.0234679</v>
      </c>
      <c r="N13" s="213">
        <v>7.1488211289999999</v>
      </c>
      <c r="O13" s="213">
        <v>8.4361684193999995</v>
      </c>
      <c r="P13" s="213">
        <v>8.3454744482999992</v>
      </c>
      <c r="Q13" s="213">
        <v>7.4891598065</v>
      </c>
      <c r="R13" s="213">
        <v>7.8840567332999996</v>
      </c>
      <c r="S13" s="213">
        <v>7.8415600968000003</v>
      </c>
      <c r="T13" s="213">
        <v>7.8076207333000003</v>
      </c>
      <c r="U13" s="213">
        <v>8.3620493871000008</v>
      </c>
      <c r="V13" s="213">
        <v>8.1897790644999997</v>
      </c>
      <c r="W13" s="213">
        <v>7.8531397332999999</v>
      </c>
      <c r="X13" s="213">
        <v>7.2797125484</v>
      </c>
      <c r="Y13" s="213">
        <v>7.3983096000000002</v>
      </c>
      <c r="Z13" s="213">
        <v>8.7712862903000008</v>
      </c>
      <c r="AA13" s="213">
        <v>8.9892410644999998</v>
      </c>
      <c r="AB13" s="213">
        <v>8.7890828571000004</v>
      </c>
      <c r="AC13" s="213">
        <v>8.8921149031999995</v>
      </c>
      <c r="AD13" s="213">
        <v>7.7692269999999999</v>
      </c>
      <c r="AE13" s="213">
        <v>7.7042206452000004</v>
      </c>
      <c r="AF13" s="213">
        <v>7.8046515333000004</v>
      </c>
      <c r="AG13" s="213">
        <v>7.9126568065000003</v>
      </c>
      <c r="AH13" s="213">
        <v>7.7418490323000002</v>
      </c>
      <c r="AI13" s="213">
        <v>7.5602128666999997</v>
      </c>
      <c r="AJ13" s="213">
        <v>7.7905174839000004</v>
      </c>
      <c r="AK13" s="213">
        <v>7.9091158666999997</v>
      </c>
      <c r="AL13" s="213">
        <v>8.6030867419000003</v>
      </c>
      <c r="AM13" s="213">
        <v>9.1362329355000007</v>
      </c>
      <c r="AN13" s="213">
        <v>8.2363259643000006</v>
      </c>
      <c r="AO13" s="213">
        <v>8.5241272902999992</v>
      </c>
      <c r="AP13" s="213">
        <v>7.9698285000000002</v>
      </c>
      <c r="AQ13" s="213">
        <v>7.2415399676999996</v>
      </c>
      <c r="AR13" s="213">
        <v>7.5178950000000002</v>
      </c>
      <c r="AS13" s="213">
        <v>7.7865148064999996</v>
      </c>
      <c r="AT13" s="213">
        <v>7.4686761935000003</v>
      </c>
      <c r="AU13" s="213">
        <v>7.0298603333000003</v>
      </c>
      <c r="AV13" s="213">
        <v>6.7426713225999997</v>
      </c>
      <c r="AW13" s="213">
        <v>6.9883971000000003</v>
      </c>
      <c r="AX13" s="213">
        <v>7.8176521934999998</v>
      </c>
      <c r="AY13" s="213">
        <v>8.9149390000000004</v>
      </c>
      <c r="AZ13" s="213">
        <v>8.0624952499999996</v>
      </c>
      <c r="BA13" s="213">
        <v>8.0457455161000002</v>
      </c>
      <c r="BB13" s="213">
        <v>6.7894942333000001</v>
      </c>
      <c r="BC13" s="213">
        <v>6.6971920323000003</v>
      </c>
      <c r="BD13" s="213">
        <v>6.6207190000000002</v>
      </c>
      <c r="BE13" s="213">
        <v>6.7144339999999998</v>
      </c>
      <c r="BF13" s="351">
        <v>6.7611730000000003</v>
      </c>
      <c r="BG13" s="351">
        <v>6.7865450000000003</v>
      </c>
      <c r="BH13" s="351">
        <v>7.2449680000000001</v>
      </c>
      <c r="BI13" s="351">
        <v>6.882428</v>
      </c>
      <c r="BJ13" s="351">
        <v>7.9523080000000004</v>
      </c>
      <c r="BK13" s="351">
        <v>9.0541219999999996</v>
      </c>
      <c r="BL13" s="351">
        <v>7.8751410000000002</v>
      </c>
      <c r="BM13" s="351">
        <v>7.760332</v>
      </c>
      <c r="BN13" s="351">
        <v>7.1050199999999997</v>
      </c>
      <c r="BO13" s="351">
        <v>6.5900299999999996</v>
      </c>
      <c r="BP13" s="351">
        <v>6.3283959999999997</v>
      </c>
      <c r="BQ13" s="351">
        <v>6.6510959999999999</v>
      </c>
      <c r="BR13" s="351">
        <v>6.8651929999999997</v>
      </c>
      <c r="BS13" s="351">
        <v>6.8035079999999999</v>
      </c>
      <c r="BT13" s="351">
        <v>6.8748550000000002</v>
      </c>
      <c r="BU13" s="351">
        <v>6.8406700000000003</v>
      </c>
      <c r="BV13" s="351">
        <v>8.2279099999999996</v>
      </c>
    </row>
    <row r="14" spans="1:74" ht="11.1" customHeight="1" x14ac:dyDescent="0.2">
      <c r="A14" s="613" t="s">
        <v>1001</v>
      </c>
      <c r="B14" s="614" t="s">
        <v>963</v>
      </c>
      <c r="C14" s="213">
        <v>4.5706498064999996</v>
      </c>
      <c r="D14" s="213">
        <v>5.0788049642999997</v>
      </c>
      <c r="E14" s="213">
        <v>5.2885353225999996</v>
      </c>
      <c r="F14" s="213">
        <v>4.3434550666999998</v>
      </c>
      <c r="G14" s="213">
        <v>4.2420925160999996</v>
      </c>
      <c r="H14" s="213">
        <v>4.5135048332999999</v>
      </c>
      <c r="I14" s="213">
        <v>4.5499740644999997</v>
      </c>
      <c r="J14" s="213">
        <v>4.5845694194000002</v>
      </c>
      <c r="K14" s="213">
        <v>5.3268550000000001</v>
      </c>
      <c r="L14" s="213">
        <v>5.0241462258</v>
      </c>
      <c r="M14" s="213">
        <v>5.0923354666999998</v>
      </c>
      <c r="N14" s="213">
        <v>5.1155458387000001</v>
      </c>
      <c r="O14" s="213">
        <v>5.435301129</v>
      </c>
      <c r="P14" s="213">
        <v>5.4981893102999999</v>
      </c>
      <c r="Q14" s="213">
        <v>5.9624773547999999</v>
      </c>
      <c r="R14" s="213">
        <v>5.5938986667000004</v>
      </c>
      <c r="S14" s="213">
        <v>5.7548317097000004</v>
      </c>
      <c r="T14" s="213">
        <v>5.5522819999999999</v>
      </c>
      <c r="U14" s="213">
        <v>5.5788244839000001</v>
      </c>
      <c r="V14" s="213">
        <v>6.0470359355000003</v>
      </c>
      <c r="W14" s="213">
        <v>6.1740625667</v>
      </c>
      <c r="X14" s="213">
        <v>5.5956819677</v>
      </c>
      <c r="Y14" s="213">
        <v>6.4981045333000003</v>
      </c>
      <c r="Z14" s="213">
        <v>6.7422766128999996</v>
      </c>
      <c r="AA14" s="213">
        <v>7.1137447096999997</v>
      </c>
      <c r="AB14" s="213">
        <v>7.2465825714000003</v>
      </c>
      <c r="AC14" s="213">
        <v>7.3641849677</v>
      </c>
      <c r="AD14" s="213">
        <v>6.5527512999999997</v>
      </c>
      <c r="AE14" s="213">
        <v>6.2284323225999998</v>
      </c>
      <c r="AF14" s="213">
        <v>6.6953293</v>
      </c>
      <c r="AG14" s="213">
        <v>6.2850159031999997</v>
      </c>
      <c r="AH14" s="213">
        <v>6.4984021289999996</v>
      </c>
      <c r="AI14" s="213">
        <v>6.5182510999999996</v>
      </c>
      <c r="AJ14" s="213">
        <v>6.4891537419</v>
      </c>
      <c r="AK14" s="213">
        <v>6.9417918332999999</v>
      </c>
      <c r="AL14" s="213">
        <v>6.9941914838999999</v>
      </c>
      <c r="AM14" s="213">
        <v>7.3474378710000003</v>
      </c>
      <c r="AN14" s="213">
        <v>7.2131440714000004</v>
      </c>
      <c r="AO14" s="213">
        <v>6.4492005484000003</v>
      </c>
      <c r="AP14" s="213">
        <v>6.4418919333</v>
      </c>
      <c r="AQ14" s="213">
        <v>5.7199535484000004</v>
      </c>
      <c r="AR14" s="213">
        <v>6.2819956000000001</v>
      </c>
      <c r="AS14" s="213">
        <v>6.7018505161000004</v>
      </c>
      <c r="AT14" s="213">
        <v>7.0943058710000004</v>
      </c>
      <c r="AU14" s="213">
        <v>7.3455195667000002</v>
      </c>
      <c r="AV14" s="213">
        <v>6.9922699032000004</v>
      </c>
      <c r="AW14" s="213">
        <v>7.6710149000000003</v>
      </c>
      <c r="AX14" s="213">
        <v>7.7633359031999998</v>
      </c>
      <c r="AY14" s="213">
        <v>7.6714458710000004</v>
      </c>
      <c r="AZ14" s="213">
        <v>8.1088816785999995</v>
      </c>
      <c r="BA14" s="213">
        <v>7.8154964515999996</v>
      </c>
      <c r="BB14" s="213">
        <v>7.0041307333000002</v>
      </c>
      <c r="BC14" s="213">
        <v>7.1714422257999999</v>
      </c>
      <c r="BD14" s="213">
        <v>7.60473</v>
      </c>
      <c r="BE14" s="213">
        <v>7.6237190000000004</v>
      </c>
      <c r="BF14" s="351">
        <v>7.5990260000000003</v>
      </c>
      <c r="BG14" s="351">
        <v>7.9673639999999999</v>
      </c>
      <c r="BH14" s="351">
        <v>7.6734830000000001</v>
      </c>
      <c r="BI14" s="351">
        <v>8.5628539999999997</v>
      </c>
      <c r="BJ14" s="351">
        <v>9.4585369999999998</v>
      </c>
      <c r="BK14" s="351">
        <v>10.039960000000001</v>
      </c>
      <c r="BL14" s="351">
        <v>9.9821369999999998</v>
      </c>
      <c r="BM14" s="351">
        <v>9.5737459999999999</v>
      </c>
      <c r="BN14" s="351">
        <v>8.9502509999999997</v>
      </c>
      <c r="BO14" s="351">
        <v>8.1483790000000003</v>
      </c>
      <c r="BP14" s="351">
        <v>8.2568800000000007</v>
      </c>
      <c r="BQ14" s="351">
        <v>8.1056799999999996</v>
      </c>
      <c r="BR14" s="351">
        <v>7.9447200000000002</v>
      </c>
      <c r="BS14" s="351">
        <v>8.0039499999999997</v>
      </c>
      <c r="BT14" s="351">
        <v>7.6226399999999996</v>
      </c>
      <c r="BU14" s="351">
        <v>8.7398450000000008</v>
      </c>
      <c r="BV14" s="351">
        <v>9.1681539999999995</v>
      </c>
    </row>
    <row r="15" spans="1:74" ht="11.1" customHeight="1" x14ac:dyDescent="0.2">
      <c r="A15" s="76" t="s">
        <v>552</v>
      </c>
      <c r="B15" s="185" t="s">
        <v>437</v>
      </c>
      <c r="C15" s="213">
        <v>0.15906451613</v>
      </c>
      <c r="D15" s="213">
        <v>0.15985714286</v>
      </c>
      <c r="E15" s="213">
        <v>0.16058064516000001</v>
      </c>
      <c r="F15" s="213">
        <v>0.16289999999999999</v>
      </c>
      <c r="G15" s="213">
        <v>0.1605483871</v>
      </c>
      <c r="H15" s="213">
        <v>0.16016666667000001</v>
      </c>
      <c r="I15" s="213">
        <v>0.16067741934999999</v>
      </c>
      <c r="J15" s="213">
        <v>0.16087096774000001</v>
      </c>
      <c r="K15" s="213">
        <v>0.16186666666999999</v>
      </c>
      <c r="L15" s="213">
        <v>0.16067741934999999</v>
      </c>
      <c r="M15" s="213">
        <v>0.16003333333</v>
      </c>
      <c r="N15" s="213">
        <v>0.16003225805999999</v>
      </c>
      <c r="O15" s="213">
        <v>0.15819354838999999</v>
      </c>
      <c r="P15" s="213">
        <v>0.16041379310000001</v>
      </c>
      <c r="Q15" s="213">
        <v>0.15861290322999999</v>
      </c>
      <c r="R15" s="213">
        <v>0.1585</v>
      </c>
      <c r="S15" s="213">
        <v>0.15667741935000001</v>
      </c>
      <c r="T15" s="213">
        <v>0.1552</v>
      </c>
      <c r="U15" s="213">
        <v>0.15645161290000001</v>
      </c>
      <c r="V15" s="213">
        <v>0.15522580645</v>
      </c>
      <c r="W15" s="213">
        <v>0.1542</v>
      </c>
      <c r="X15" s="213">
        <v>0.15358064516</v>
      </c>
      <c r="Y15" s="213">
        <v>0.15486666667000001</v>
      </c>
      <c r="Z15" s="213">
        <v>0.15312903225999999</v>
      </c>
      <c r="AA15" s="213">
        <v>0.17093548386999999</v>
      </c>
      <c r="AB15" s="213">
        <v>0.17239285713999999</v>
      </c>
      <c r="AC15" s="213">
        <v>0.17641935483999999</v>
      </c>
      <c r="AD15" s="213">
        <v>0.17663333333</v>
      </c>
      <c r="AE15" s="213">
        <v>0.17632258065</v>
      </c>
      <c r="AF15" s="213">
        <v>0.1777</v>
      </c>
      <c r="AG15" s="213">
        <v>0.17990322581000001</v>
      </c>
      <c r="AH15" s="213">
        <v>0.17983870967999999</v>
      </c>
      <c r="AI15" s="213">
        <v>0.18253333332999999</v>
      </c>
      <c r="AJ15" s="213">
        <v>0.18509677419000001</v>
      </c>
      <c r="AK15" s="213">
        <v>0.19009999999999999</v>
      </c>
      <c r="AL15" s="213">
        <v>0.19125806451999999</v>
      </c>
      <c r="AM15" s="213">
        <v>0.20722580644999999</v>
      </c>
      <c r="AN15" s="213">
        <v>0.22132142857000001</v>
      </c>
      <c r="AO15" s="213">
        <v>0.19219354839</v>
      </c>
      <c r="AP15" s="213">
        <v>0.15973333333</v>
      </c>
      <c r="AQ15" s="213">
        <v>0.15261290323000001</v>
      </c>
      <c r="AR15" s="213">
        <v>0.18496666667</v>
      </c>
      <c r="AS15" s="213">
        <v>0.17061290323</v>
      </c>
      <c r="AT15" s="213">
        <v>0.19841935484000001</v>
      </c>
      <c r="AU15" s="213">
        <v>0.19186666666999999</v>
      </c>
      <c r="AV15" s="213">
        <v>0.18129032258</v>
      </c>
      <c r="AW15" s="213">
        <v>0.19793333332999999</v>
      </c>
      <c r="AX15" s="213">
        <v>0.16958064515999999</v>
      </c>
      <c r="AY15" s="213">
        <v>0.15974193548000001</v>
      </c>
      <c r="AZ15" s="213">
        <v>0.2175</v>
      </c>
      <c r="BA15" s="213">
        <v>0.20112903226000001</v>
      </c>
      <c r="BB15" s="213">
        <v>0.17330000000000001</v>
      </c>
      <c r="BC15" s="213">
        <v>0.11341935484</v>
      </c>
      <c r="BD15" s="213">
        <v>0.18528359999999999</v>
      </c>
      <c r="BE15" s="213">
        <v>0.18609329999999999</v>
      </c>
      <c r="BF15" s="351">
        <v>0.1890975</v>
      </c>
      <c r="BG15" s="351">
        <v>0.19071160000000001</v>
      </c>
      <c r="BH15" s="351">
        <v>0.191436</v>
      </c>
      <c r="BI15" s="351">
        <v>0.1922248</v>
      </c>
      <c r="BJ15" s="351">
        <v>0.19146350000000001</v>
      </c>
      <c r="BK15" s="351">
        <v>0.19026870000000001</v>
      </c>
      <c r="BL15" s="351">
        <v>0.18931680000000001</v>
      </c>
      <c r="BM15" s="351">
        <v>0.18891330000000001</v>
      </c>
      <c r="BN15" s="351">
        <v>0.18899959999999999</v>
      </c>
      <c r="BO15" s="351">
        <v>0.1895056</v>
      </c>
      <c r="BP15" s="351">
        <v>0.19014449999999999</v>
      </c>
      <c r="BQ15" s="351">
        <v>0.19058849999999999</v>
      </c>
      <c r="BR15" s="351">
        <v>0.19148809999999999</v>
      </c>
      <c r="BS15" s="351">
        <v>0.19219800000000001</v>
      </c>
      <c r="BT15" s="351">
        <v>0.19215740000000001</v>
      </c>
      <c r="BU15" s="351">
        <v>0.19227420000000001</v>
      </c>
      <c r="BV15" s="351">
        <v>0.19126080000000001</v>
      </c>
    </row>
    <row r="16" spans="1:74" ht="11.1" customHeight="1" x14ac:dyDescent="0.2">
      <c r="A16" s="76" t="s">
        <v>17</v>
      </c>
      <c r="B16" s="185" t="s">
        <v>438</v>
      </c>
      <c r="C16" s="213">
        <v>23.892387097</v>
      </c>
      <c r="D16" s="213">
        <v>27.043214286000001</v>
      </c>
      <c r="E16" s="213">
        <v>6.4772903226</v>
      </c>
      <c r="F16" s="213">
        <v>-10.975466666999999</v>
      </c>
      <c r="G16" s="213">
        <v>-16.357516129</v>
      </c>
      <c r="H16" s="213">
        <v>-12.334533333</v>
      </c>
      <c r="I16" s="213">
        <v>-9.4065483871000009</v>
      </c>
      <c r="J16" s="213">
        <v>-10.223451613</v>
      </c>
      <c r="K16" s="213">
        <v>-12.6866</v>
      </c>
      <c r="L16" s="213">
        <v>-10.926741935000001</v>
      </c>
      <c r="M16" s="213">
        <v>0.54916666667000003</v>
      </c>
      <c r="N16" s="213">
        <v>8.7804838709999995</v>
      </c>
      <c r="O16" s="213">
        <v>23.90783871</v>
      </c>
      <c r="P16" s="213">
        <v>14.178241378999999</v>
      </c>
      <c r="Q16" s="213">
        <v>1.7008709677</v>
      </c>
      <c r="R16" s="213">
        <v>-5.6848999999999998</v>
      </c>
      <c r="S16" s="213">
        <v>-10.865967742</v>
      </c>
      <c r="T16" s="213">
        <v>-7.6283333332999996</v>
      </c>
      <c r="U16" s="213">
        <v>-4.4807741935000003</v>
      </c>
      <c r="V16" s="213">
        <v>-4.1822258065</v>
      </c>
      <c r="W16" s="213">
        <v>-8.9872666667000001</v>
      </c>
      <c r="X16" s="213">
        <v>-10.205354839</v>
      </c>
      <c r="Y16" s="213">
        <v>1.2879666667</v>
      </c>
      <c r="Z16" s="213">
        <v>22.177677418999998</v>
      </c>
      <c r="AA16" s="213">
        <v>22.169903225999999</v>
      </c>
      <c r="AB16" s="213">
        <v>10.412928571</v>
      </c>
      <c r="AC16" s="213">
        <v>9.0805161289999994</v>
      </c>
      <c r="AD16" s="213">
        <v>-7.8630333332999998</v>
      </c>
      <c r="AE16" s="213">
        <v>-11.216870968</v>
      </c>
      <c r="AF16" s="213">
        <v>-9.5687999999999995</v>
      </c>
      <c r="AG16" s="213">
        <v>-4.9928709677000001</v>
      </c>
      <c r="AH16" s="213">
        <v>-6.4956774193999998</v>
      </c>
      <c r="AI16" s="213">
        <v>-10.778266667</v>
      </c>
      <c r="AJ16" s="213">
        <v>-8.1805161290000008</v>
      </c>
      <c r="AK16" s="213">
        <v>3.0152000000000001</v>
      </c>
      <c r="AL16" s="213">
        <v>22.809225806000001</v>
      </c>
      <c r="AM16" s="213">
        <v>28.856741934999999</v>
      </c>
      <c r="AN16" s="213">
        <v>16.693249999999999</v>
      </c>
      <c r="AO16" s="213">
        <v>9.2373870967999991</v>
      </c>
      <c r="AP16" s="213">
        <v>-1.1294666667</v>
      </c>
      <c r="AQ16" s="213">
        <v>-13.609290323</v>
      </c>
      <c r="AR16" s="213">
        <v>-11.664833333000001</v>
      </c>
      <c r="AS16" s="213">
        <v>-6.0145483870999996</v>
      </c>
      <c r="AT16" s="213">
        <v>-7.6229354839000001</v>
      </c>
      <c r="AU16" s="213">
        <v>-11.143066666999999</v>
      </c>
      <c r="AV16" s="213">
        <v>-9.2494193548000005</v>
      </c>
      <c r="AW16" s="213">
        <v>6.8826666666999996</v>
      </c>
      <c r="AX16" s="213">
        <v>10.243290323</v>
      </c>
      <c r="AY16" s="213">
        <v>22.895129032</v>
      </c>
      <c r="AZ16" s="213">
        <v>20.285928570999999</v>
      </c>
      <c r="BA16" s="213">
        <v>7.9560000000000004</v>
      </c>
      <c r="BB16" s="213">
        <v>-12.712933333000001</v>
      </c>
      <c r="BC16" s="213">
        <v>-15.356</v>
      </c>
      <c r="BD16" s="213">
        <v>-13.836295238</v>
      </c>
      <c r="BE16" s="213">
        <v>-8.2259631336000005</v>
      </c>
      <c r="BF16" s="351">
        <v>-8.7915890000000001</v>
      </c>
      <c r="BG16" s="351">
        <v>-14.032249999999999</v>
      </c>
      <c r="BH16" s="351">
        <v>-11.34506</v>
      </c>
      <c r="BI16" s="351">
        <v>2.6320459999999999</v>
      </c>
      <c r="BJ16" s="351">
        <v>16.167059999999999</v>
      </c>
      <c r="BK16" s="351">
        <v>25.78154</v>
      </c>
      <c r="BL16" s="351">
        <v>19.683150000000001</v>
      </c>
      <c r="BM16" s="351">
        <v>5.6283580000000004</v>
      </c>
      <c r="BN16" s="351">
        <v>-8.11782</v>
      </c>
      <c r="BO16" s="351">
        <v>-14.73888</v>
      </c>
      <c r="BP16" s="351">
        <v>-11.894579999999999</v>
      </c>
      <c r="BQ16" s="351">
        <v>-7.4961960000000003</v>
      </c>
      <c r="BR16" s="351">
        <v>-6.8917400000000004</v>
      </c>
      <c r="BS16" s="351">
        <v>-13.216150000000001</v>
      </c>
      <c r="BT16" s="351">
        <v>-9.6440889999999992</v>
      </c>
      <c r="BU16" s="351">
        <v>2.807137</v>
      </c>
      <c r="BV16" s="351">
        <v>15.136369999999999</v>
      </c>
    </row>
    <row r="17" spans="1:74" ht="11.1" customHeight="1" x14ac:dyDescent="0.2">
      <c r="A17" s="71" t="s">
        <v>792</v>
      </c>
      <c r="B17" s="185" t="s">
        <v>440</v>
      </c>
      <c r="C17" s="213">
        <v>101.84713658</v>
      </c>
      <c r="D17" s="213">
        <v>104.91555193000001</v>
      </c>
      <c r="E17" s="213">
        <v>83.783503065000005</v>
      </c>
      <c r="F17" s="213">
        <v>66.886441567000006</v>
      </c>
      <c r="G17" s="213">
        <v>60.186912581000001</v>
      </c>
      <c r="H17" s="213">
        <v>64.046372766999994</v>
      </c>
      <c r="I17" s="213">
        <v>67.299194709999995</v>
      </c>
      <c r="J17" s="213">
        <v>66.432635160999993</v>
      </c>
      <c r="K17" s="213">
        <v>63.755244732999998</v>
      </c>
      <c r="L17" s="213">
        <v>65.614078742000004</v>
      </c>
      <c r="M17" s="213">
        <v>76.675239067000007</v>
      </c>
      <c r="N17" s="213">
        <v>84.940463547999997</v>
      </c>
      <c r="O17" s="213">
        <v>101.01503697</v>
      </c>
      <c r="P17" s="213">
        <v>92.009432068999999</v>
      </c>
      <c r="Q17" s="213">
        <v>77.097207644999997</v>
      </c>
      <c r="R17" s="213">
        <v>70.296340466999993</v>
      </c>
      <c r="S17" s="213">
        <v>64.095266581000004</v>
      </c>
      <c r="T17" s="213">
        <v>66.658907567</v>
      </c>
      <c r="U17" s="213">
        <v>70.898367097000005</v>
      </c>
      <c r="V17" s="213">
        <v>69.696696548000006</v>
      </c>
      <c r="W17" s="213">
        <v>64.088772832999993</v>
      </c>
      <c r="X17" s="213">
        <v>63.145898064999997</v>
      </c>
      <c r="Y17" s="213">
        <v>73.567008599999994</v>
      </c>
      <c r="Z17" s="213">
        <v>94.505940418999998</v>
      </c>
      <c r="AA17" s="213">
        <v>93.999306484000002</v>
      </c>
      <c r="AB17" s="213">
        <v>82.197027285999994</v>
      </c>
      <c r="AC17" s="213">
        <v>82.838433323000004</v>
      </c>
      <c r="AD17" s="213">
        <v>65.392481032999996</v>
      </c>
      <c r="AE17" s="213">
        <v>61.908686613</v>
      </c>
      <c r="AF17" s="213">
        <v>63.989813900000001</v>
      </c>
      <c r="AG17" s="213">
        <v>69.990746677000004</v>
      </c>
      <c r="AH17" s="213">
        <v>68.434289160999995</v>
      </c>
      <c r="AI17" s="213">
        <v>64.548587699999999</v>
      </c>
      <c r="AJ17" s="213">
        <v>67.697062000000003</v>
      </c>
      <c r="AK17" s="213">
        <v>80.699965032999998</v>
      </c>
      <c r="AL17" s="213">
        <v>101.74753023</v>
      </c>
      <c r="AM17" s="213">
        <v>106.9646949</v>
      </c>
      <c r="AN17" s="213">
        <v>94.895289856999995</v>
      </c>
      <c r="AO17" s="213">
        <v>88.916276902999996</v>
      </c>
      <c r="AP17" s="213">
        <v>78.244066900000007</v>
      </c>
      <c r="AQ17" s="213">
        <v>66.401085839000004</v>
      </c>
      <c r="AR17" s="213">
        <v>69.173213532999995</v>
      </c>
      <c r="AS17" s="213">
        <v>75.637109547999998</v>
      </c>
      <c r="AT17" s="213">
        <v>75.329555483999997</v>
      </c>
      <c r="AU17" s="213">
        <v>72.469734732999996</v>
      </c>
      <c r="AV17" s="213">
        <v>75.156703257999993</v>
      </c>
      <c r="AW17" s="213">
        <v>91.456364467</v>
      </c>
      <c r="AX17" s="213">
        <v>95.889816612999994</v>
      </c>
      <c r="AY17" s="213">
        <v>109.39291694000001</v>
      </c>
      <c r="AZ17" s="213">
        <v>106.56269843</v>
      </c>
      <c r="BA17" s="213">
        <v>94.331118322999998</v>
      </c>
      <c r="BB17" s="213">
        <v>73.523858067000006</v>
      </c>
      <c r="BC17" s="213">
        <v>69.479849741999999</v>
      </c>
      <c r="BD17" s="213">
        <v>71.106709362000004</v>
      </c>
      <c r="BE17" s="213">
        <v>76.900069165999994</v>
      </c>
      <c r="BF17" s="351">
        <v>77.700400000000002</v>
      </c>
      <c r="BG17" s="351">
        <v>72.661919999999995</v>
      </c>
      <c r="BH17" s="351">
        <v>76.171700000000001</v>
      </c>
      <c r="BI17" s="351">
        <v>88.31832</v>
      </c>
      <c r="BJ17" s="351">
        <v>101.44710000000001</v>
      </c>
      <c r="BK17" s="351">
        <v>110.98099999999999</v>
      </c>
      <c r="BL17" s="351">
        <v>103.00839999999999</v>
      </c>
      <c r="BM17" s="351">
        <v>89.768339999999995</v>
      </c>
      <c r="BN17" s="351">
        <v>76.302359999999993</v>
      </c>
      <c r="BO17" s="351">
        <v>70.156409999999994</v>
      </c>
      <c r="BP17" s="351">
        <v>72.111059999999995</v>
      </c>
      <c r="BQ17" s="351">
        <v>77.018190000000004</v>
      </c>
      <c r="BR17" s="351">
        <v>78.396730000000005</v>
      </c>
      <c r="BS17" s="351">
        <v>72.852069999999998</v>
      </c>
      <c r="BT17" s="351">
        <v>76.396600000000007</v>
      </c>
      <c r="BU17" s="351">
        <v>86.248980000000003</v>
      </c>
      <c r="BV17" s="351">
        <v>98.883979999999994</v>
      </c>
    </row>
    <row r="18" spans="1:74" ht="11.1" customHeight="1" x14ac:dyDescent="0.2">
      <c r="A18" s="76" t="s">
        <v>554</v>
      </c>
      <c r="B18" s="185" t="s">
        <v>139</v>
      </c>
      <c r="C18" s="213">
        <v>-1.3639098381000001</v>
      </c>
      <c r="D18" s="213">
        <v>-0.44518613857</v>
      </c>
      <c r="E18" s="213">
        <v>-0.19234248676999999</v>
      </c>
      <c r="F18" s="213">
        <v>4.4191103332999998E-2</v>
      </c>
      <c r="G18" s="213">
        <v>-0.24672777644999999</v>
      </c>
      <c r="H18" s="213">
        <v>-0.71625013000000004</v>
      </c>
      <c r="I18" s="213">
        <v>-0.59887138934999995</v>
      </c>
      <c r="J18" s="213">
        <v>-0.21570999902999999</v>
      </c>
      <c r="K18" s="213">
        <v>-0.37741647</v>
      </c>
      <c r="L18" s="213">
        <v>-1.5073766097000001</v>
      </c>
      <c r="M18" s="213">
        <v>-1.7039772967</v>
      </c>
      <c r="N18" s="213">
        <v>-1.4512587454999999</v>
      </c>
      <c r="O18" s="213">
        <v>-1.2830171941999999</v>
      </c>
      <c r="P18" s="213">
        <v>-0.55226234171999999</v>
      </c>
      <c r="Q18" s="213">
        <v>-1.0876455173999999</v>
      </c>
      <c r="R18" s="213">
        <v>-0.83478569999999996</v>
      </c>
      <c r="S18" s="213">
        <v>-0.68251474193999995</v>
      </c>
      <c r="T18" s="213">
        <v>2.9556300000000001E-2</v>
      </c>
      <c r="U18" s="213">
        <v>-0.36245771128999998</v>
      </c>
      <c r="V18" s="213">
        <v>1.5411150319</v>
      </c>
      <c r="W18" s="213">
        <v>0.83620923000000003</v>
      </c>
      <c r="X18" s="213">
        <v>-1.0426428348000001</v>
      </c>
      <c r="Y18" s="213">
        <v>-1.5855800667</v>
      </c>
      <c r="Z18" s="213">
        <v>-2.0456299012999999</v>
      </c>
      <c r="AA18" s="213">
        <v>-2.7852001290000001E-2</v>
      </c>
      <c r="AB18" s="213">
        <v>1.3441929270999999</v>
      </c>
      <c r="AC18" s="213">
        <v>-1.4662142303000001</v>
      </c>
      <c r="AD18" s="213">
        <v>-1.0252870967000001</v>
      </c>
      <c r="AE18" s="213">
        <v>-0.91545658355000004</v>
      </c>
      <c r="AF18" s="213">
        <v>-0.35588989999999998</v>
      </c>
      <c r="AG18" s="213">
        <v>-0.95047015806000001</v>
      </c>
      <c r="AH18" s="213">
        <v>-0.91103070547999998</v>
      </c>
      <c r="AI18" s="213">
        <v>-0.55696879666999999</v>
      </c>
      <c r="AJ18" s="213">
        <v>-2.2233841261</v>
      </c>
      <c r="AK18" s="213">
        <v>-2.2126699332999999</v>
      </c>
      <c r="AL18" s="213">
        <v>-2.3096543271000001</v>
      </c>
      <c r="AM18" s="213">
        <v>-0.17756048290000001</v>
      </c>
      <c r="AN18" s="213">
        <v>1.5422268929</v>
      </c>
      <c r="AO18" s="213">
        <v>0.54503361194</v>
      </c>
      <c r="AP18" s="213">
        <v>-0.37010353333000001</v>
      </c>
      <c r="AQ18" s="213">
        <v>-0.37645558065000001</v>
      </c>
      <c r="AR18" s="213">
        <v>-0.82857076333000002</v>
      </c>
      <c r="AS18" s="213">
        <v>5.3486714515999997E-2</v>
      </c>
      <c r="AT18" s="213">
        <v>-0.76932761613</v>
      </c>
      <c r="AU18" s="213">
        <v>-0.51819720000000002</v>
      </c>
      <c r="AV18" s="213">
        <v>-1.7273436484</v>
      </c>
      <c r="AW18" s="213">
        <v>-1.8566639033000001</v>
      </c>
      <c r="AX18" s="213">
        <v>-0.45272413</v>
      </c>
      <c r="AY18" s="213">
        <v>-0.34152300065000002</v>
      </c>
      <c r="AZ18" s="213">
        <v>-0.12141863857</v>
      </c>
      <c r="BA18" s="213">
        <v>-1.31836</v>
      </c>
      <c r="BB18" s="213">
        <v>-0.76552196667000005</v>
      </c>
      <c r="BC18" s="213">
        <v>-1.5410056129</v>
      </c>
      <c r="BD18" s="213">
        <v>-0.19100306189999999</v>
      </c>
      <c r="BE18" s="213">
        <v>0.92960413364000005</v>
      </c>
      <c r="BF18" s="351">
        <v>0.70241719999999996</v>
      </c>
      <c r="BG18" s="351">
        <v>0.64459880000000003</v>
      </c>
      <c r="BH18" s="351">
        <v>0.44543559999999999</v>
      </c>
      <c r="BI18" s="351">
        <v>0.79140969999999999</v>
      </c>
      <c r="BJ18" s="351">
        <v>3.5242599999999999E-2</v>
      </c>
      <c r="BK18" s="351">
        <v>-1.6265909999999999</v>
      </c>
      <c r="BL18" s="351">
        <v>-1.6168340000000001</v>
      </c>
      <c r="BM18" s="351">
        <v>0.80951499999999998</v>
      </c>
      <c r="BN18" s="351">
        <v>0.63497780000000004</v>
      </c>
      <c r="BO18" s="351">
        <v>-6.5918099999999993E-2</v>
      </c>
      <c r="BP18" s="351">
        <v>0.56690019999999997</v>
      </c>
      <c r="BQ18" s="351">
        <v>-1.843809</v>
      </c>
      <c r="BR18" s="351">
        <v>-1.0000370000000001</v>
      </c>
      <c r="BS18" s="351">
        <v>0.51446599999999998</v>
      </c>
      <c r="BT18" s="351">
        <v>-0.89198010000000005</v>
      </c>
      <c r="BU18" s="351">
        <v>1.3468260000000001</v>
      </c>
      <c r="BV18" s="351">
        <v>-1.173767</v>
      </c>
    </row>
    <row r="19" spans="1:74" ht="11.1" customHeight="1" x14ac:dyDescent="0.2">
      <c r="A19" s="77" t="s">
        <v>793</v>
      </c>
      <c r="B19" s="185" t="s">
        <v>439</v>
      </c>
      <c r="C19" s="213">
        <v>100.48322674000001</v>
      </c>
      <c r="D19" s="213">
        <v>104.47036579</v>
      </c>
      <c r="E19" s="213">
        <v>83.591160578</v>
      </c>
      <c r="F19" s="213">
        <v>66.930632669999994</v>
      </c>
      <c r="G19" s="213">
        <v>59.940184803999998</v>
      </c>
      <c r="H19" s="213">
        <v>63.330122637000002</v>
      </c>
      <c r="I19" s="213">
        <v>66.700323319999995</v>
      </c>
      <c r="J19" s="213">
        <v>66.216925161999995</v>
      </c>
      <c r="K19" s="213">
        <v>63.377828262999998</v>
      </c>
      <c r="L19" s="213">
        <v>64.106702131999995</v>
      </c>
      <c r="M19" s="213">
        <v>74.971261769999998</v>
      </c>
      <c r="N19" s="213">
        <v>83.489204803000007</v>
      </c>
      <c r="O19" s="213">
        <v>99.732019773999994</v>
      </c>
      <c r="P19" s="213">
        <v>91.457169726999993</v>
      </c>
      <c r="Q19" s="213">
        <v>76.009562127999999</v>
      </c>
      <c r="R19" s="213">
        <v>69.461554766999996</v>
      </c>
      <c r="S19" s="213">
        <v>63.412751839000002</v>
      </c>
      <c r="T19" s="213">
        <v>66.688463866999996</v>
      </c>
      <c r="U19" s="213">
        <v>70.535909384999997</v>
      </c>
      <c r="V19" s="213">
        <v>71.237811579999999</v>
      </c>
      <c r="W19" s="213">
        <v>64.924982063000002</v>
      </c>
      <c r="X19" s="213">
        <v>62.103255230000002</v>
      </c>
      <c r="Y19" s="213">
        <v>71.981428532999999</v>
      </c>
      <c r="Z19" s="213">
        <v>92.460310518</v>
      </c>
      <c r="AA19" s="213">
        <v>93.971454483000002</v>
      </c>
      <c r="AB19" s="213">
        <v>83.541220213000003</v>
      </c>
      <c r="AC19" s="213">
        <v>81.372219091999995</v>
      </c>
      <c r="AD19" s="213">
        <v>64.367193936999996</v>
      </c>
      <c r="AE19" s="213">
        <v>60.993230029000003</v>
      </c>
      <c r="AF19" s="213">
        <v>63.633924</v>
      </c>
      <c r="AG19" s="213">
        <v>69.040276519000003</v>
      </c>
      <c r="AH19" s="213">
        <v>67.523258455999994</v>
      </c>
      <c r="AI19" s="213">
        <v>63.991618903000003</v>
      </c>
      <c r="AJ19" s="213">
        <v>65.473677874000003</v>
      </c>
      <c r="AK19" s="213">
        <v>78.487295099999997</v>
      </c>
      <c r="AL19" s="213">
        <v>99.437875899000005</v>
      </c>
      <c r="AM19" s="213">
        <v>106.78713442</v>
      </c>
      <c r="AN19" s="213">
        <v>96.43751675</v>
      </c>
      <c r="AO19" s="213">
        <v>89.461310514999994</v>
      </c>
      <c r="AP19" s="213">
        <v>77.873963367000002</v>
      </c>
      <c r="AQ19" s="213">
        <v>66.024630258000002</v>
      </c>
      <c r="AR19" s="213">
        <v>68.344642769999993</v>
      </c>
      <c r="AS19" s="213">
        <v>75.690596263000003</v>
      </c>
      <c r="AT19" s="213">
        <v>74.560227867999998</v>
      </c>
      <c r="AU19" s="213">
        <v>71.951537533000007</v>
      </c>
      <c r="AV19" s="213">
        <v>73.429359610000006</v>
      </c>
      <c r="AW19" s="213">
        <v>89.599700562999999</v>
      </c>
      <c r="AX19" s="213">
        <v>95.437092483000001</v>
      </c>
      <c r="AY19" s="213">
        <v>109.05139393</v>
      </c>
      <c r="AZ19" s="213">
        <v>106.44127979</v>
      </c>
      <c r="BA19" s="213">
        <v>93.012758323</v>
      </c>
      <c r="BB19" s="213">
        <v>72.758336099999994</v>
      </c>
      <c r="BC19" s="213">
        <v>67.938844129000003</v>
      </c>
      <c r="BD19" s="213">
        <v>70.915706299999997</v>
      </c>
      <c r="BE19" s="213">
        <v>77.829673299999996</v>
      </c>
      <c r="BF19" s="351">
        <v>78.402820000000006</v>
      </c>
      <c r="BG19" s="351">
        <v>73.306520000000006</v>
      </c>
      <c r="BH19" s="351">
        <v>76.617140000000006</v>
      </c>
      <c r="BI19" s="351">
        <v>89.109729999999999</v>
      </c>
      <c r="BJ19" s="351">
        <v>101.4823</v>
      </c>
      <c r="BK19" s="351">
        <v>109.3544</v>
      </c>
      <c r="BL19" s="351">
        <v>101.39149999999999</v>
      </c>
      <c r="BM19" s="351">
        <v>90.577849999999998</v>
      </c>
      <c r="BN19" s="351">
        <v>76.937330000000003</v>
      </c>
      <c r="BO19" s="351">
        <v>70.090490000000003</v>
      </c>
      <c r="BP19" s="351">
        <v>72.677959999999999</v>
      </c>
      <c r="BQ19" s="351">
        <v>75.174390000000002</v>
      </c>
      <c r="BR19" s="351">
        <v>77.396690000000007</v>
      </c>
      <c r="BS19" s="351">
        <v>73.366540000000001</v>
      </c>
      <c r="BT19" s="351">
        <v>75.504620000000003</v>
      </c>
      <c r="BU19" s="351">
        <v>87.59581</v>
      </c>
      <c r="BV19" s="351">
        <v>97.710220000000007</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351"/>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387"/>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30.256548386999999</v>
      </c>
      <c r="D22" s="213">
        <v>32.227285713999997</v>
      </c>
      <c r="E22" s="213">
        <v>20.421967742</v>
      </c>
      <c r="F22" s="213">
        <v>10.642833333</v>
      </c>
      <c r="G22" s="213">
        <v>5.7280322580999998</v>
      </c>
      <c r="H22" s="213">
        <v>4.1355333332999997</v>
      </c>
      <c r="I22" s="213">
        <v>3.4889999999999999</v>
      </c>
      <c r="J22" s="213">
        <v>3.3179032257999999</v>
      </c>
      <c r="K22" s="213">
        <v>3.6163666666999998</v>
      </c>
      <c r="L22" s="213">
        <v>6.5012580645</v>
      </c>
      <c r="M22" s="213">
        <v>13.553666667</v>
      </c>
      <c r="N22" s="213">
        <v>19.061645161000001</v>
      </c>
      <c r="O22" s="213">
        <v>28.352774193999998</v>
      </c>
      <c r="P22" s="213">
        <v>23.795758621000001</v>
      </c>
      <c r="Q22" s="213">
        <v>14.677451613000001</v>
      </c>
      <c r="R22" s="213">
        <v>10.9353</v>
      </c>
      <c r="S22" s="213">
        <v>6.2555483871000002</v>
      </c>
      <c r="T22" s="213">
        <v>4.0879666666999999</v>
      </c>
      <c r="U22" s="213">
        <v>3.4328709677</v>
      </c>
      <c r="V22" s="213">
        <v>3.2404838709999999</v>
      </c>
      <c r="W22" s="213">
        <v>3.6594000000000002</v>
      </c>
      <c r="X22" s="213">
        <v>6.0446451613000001</v>
      </c>
      <c r="Y22" s="213">
        <v>12.658200000000001</v>
      </c>
      <c r="Z22" s="213">
        <v>25.61816129</v>
      </c>
      <c r="AA22" s="213">
        <v>26.796096773999999</v>
      </c>
      <c r="AB22" s="213">
        <v>20.689714286000001</v>
      </c>
      <c r="AC22" s="213">
        <v>18.702193548</v>
      </c>
      <c r="AD22" s="213">
        <v>9.2970000000000006</v>
      </c>
      <c r="AE22" s="213">
        <v>6.4338709676999999</v>
      </c>
      <c r="AF22" s="213">
        <v>4.1345666666999996</v>
      </c>
      <c r="AG22" s="213">
        <v>3.4652258064999999</v>
      </c>
      <c r="AH22" s="213">
        <v>3.3494193548000002</v>
      </c>
      <c r="AI22" s="213">
        <v>3.8182333332999998</v>
      </c>
      <c r="AJ22" s="213">
        <v>6.6150645161000003</v>
      </c>
      <c r="AK22" s="213">
        <v>15.587899999999999</v>
      </c>
      <c r="AL22" s="213">
        <v>26.503741935000001</v>
      </c>
      <c r="AM22" s="213">
        <v>31.477483871</v>
      </c>
      <c r="AN22" s="213">
        <v>24.530107142999999</v>
      </c>
      <c r="AO22" s="213">
        <v>21.169774193999999</v>
      </c>
      <c r="AP22" s="213">
        <v>14.618833333</v>
      </c>
      <c r="AQ22" s="213">
        <v>5.4163870968000003</v>
      </c>
      <c r="AR22" s="213">
        <v>3.9630333332999998</v>
      </c>
      <c r="AS22" s="213">
        <v>3.4022580644999998</v>
      </c>
      <c r="AT22" s="213">
        <v>3.2040000000000002</v>
      </c>
      <c r="AU22" s="213">
        <v>3.7357</v>
      </c>
      <c r="AV22" s="213">
        <v>8.2113870967999993</v>
      </c>
      <c r="AW22" s="213">
        <v>19.848933333000002</v>
      </c>
      <c r="AX22" s="213">
        <v>24.607032258</v>
      </c>
      <c r="AY22" s="213">
        <v>30.657354839</v>
      </c>
      <c r="AZ22" s="213">
        <v>28.703857143</v>
      </c>
      <c r="BA22" s="213">
        <v>22.121580645000002</v>
      </c>
      <c r="BB22" s="213">
        <v>10.910066667000001</v>
      </c>
      <c r="BC22" s="213">
        <v>6.8287419355000001</v>
      </c>
      <c r="BD22" s="213">
        <v>4.0197459999999996</v>
      </c>
      <c r="BE22" s="213">
        <v>3.4263599999999999</v>
      </c>
      <c r="BF22" s="351">
        <v>3.0081349999999998</v>
      </c>
      <c r="BG22" s="351">
        <v>3.8818090000000001</v>
      </c>
      <c r="BH22" s="351">
        <v>8.6680399999999995</v>
      </c>
      <c r="BI22" s="351">
        <v>17.10266</v>
      </c>
      <c r="BJ22" s="351">
        <v>25.91713</v>
      </c>
      <c r="BK22" s="351">
        <v>32.632980000000003</v>
      </c>
      <c r="BL22" s="351">
        <v>27.141020000000001</v>
      </c>
      <c r="BM22" s="351">
        <v>20.572009999999999</v>
      </c>
      <c r="BN22" s="351">
        <v>12.37326</v>
      </c>
      <c r="BO22" s="351">
        <v>6.1600450000000002</v>
      </c>
      <c r="BP22" s="351">
        <v>3.8976030000000002</v>
      </c>
      <c r="BQ22" s="351">
        <v>3.475616</v>
      </c>
      <c r="BR22" s="351">
        <v>3.0390820000000001</v>
      </c>
      <c r="BS22" s="351">
        <v>3.9000659999999998</v>
      </c>
      <c r="BT22" s="351">
        <v>8.106833</v>
      </c>
      <c r="BU22" s="351">
        <v>16.3962</v>
      </c>
      <c r="BV22" s="351">
        <v>25.224019999999999</v>
      </c>
    </row>
    <row r="23" spans="1:74" ht="11.1" customHeight="1" x14ac:dyDescent="0.2">
      <c r="A23" s="76" t="s">
        <v>556</v>
      </c>
      <c r="B23" s="185" t="s">
        <v>442</v>
      </c>
      <c r="C23" s="213">
        <v>17.181645160999999</v>
      </c>
      <c r="D23" s="213">
        <v>18.476464285999999</v>
      </c>
      <c r="E23" s="213">
        <v>12.444258065</v>
      </c>
      <c r="F23" s="213">
        <v>7.7400333333000004</v>
      </c>
      <c r="G23" s="213">
        <v>5.1777741935000003</v>
      </c>
      <c r="H23" s="213">
        <v>4.5148333333000004</v>
      </c>
      <c r="I23" s="213">
        <v>4.3137741934999996</v>
      </c>
      <c r="J23" s="213">
        <v>4.3638387097000004</v>
      </c>
      <c r="K23" s="213">
        <v>4.6041666667000003</v>
      </c>
      <c r="L23" s="213">
        <v>6.2890322580999998</v>
      </c>
      <c r="M23" s="213">
        <v>9.4410333333000001</v>
      </c>
      <c r="N23" s="213">
        <v>11.37116129</v>
      </c>
      <c r="O23" s="213">
        <v>16.228806452000001</v>
      </c>
      <c r="P23" s="213">
        <v>14.260241379</v>
      </c>
      <c r="Q23" s="213">
        <v>9.6273225805999996</v>
      </c>
      <c r="R23" s="213">
        <v>7.7686333333000004</v>
      </c>
      <c r="S23" s="213">
        <v>5.5256774194</v>
      </c>
      <c r="T23" s="213">
        <v>4.6113333333000002</v>
      </c>
      <c r="U23" s="213">
        <v>4.3421935484</v>
      </c>
      <c r="V23" s="213">
        <v>4.5301935483999998</v>
      </c>
      <c r="W23" s="213">
        <v>4.7343333333000004</v>
      </c>
      <c r="X23" s="213">
        <v>6.1753870967999998</v>
      </c>
      <c r="Y23" s="213">
        <v>9.3533333333000002</v>
      </c>
      <c r="Z23" s="213">
        <v>14.925387097</v>
      </c>
      <c r="AA23" s="213">
        <v>15.460870968</v>
      </c>
      <c r="AB23" s="213">
        <v>12.836857143</v>
      </c>
      <c r="AC23" s="213">
        <v>11.987225806</v>
      </c>
      <c r="AD23" s="213">
        <v>7.0659666666999996</v>
      </c>
      <c r="AE23" s="213">
        <v>5.7572580645000002</v>
      </c>
      <c r="AF23" s="213">
        <v>4.6013666666999997</v>
      </c>
      <c r="AG23" s="213">
        <v>4.3108709676999997</v>
      </c>
      <c r="AH23" s="213">
        <v>4.4260645161000003</v>
      </c>
      <c r="AI23" s="213">
        <v>4.8265666666999998</v>
      </c>
      <c r="AJ23" s="213">
        <v>6.4713870968</v>
      </c>
      <c r="AK23" s="213">
        <v>10.743633333</v>
      </c>
      <c r="AL23" s="213">
        <v>15.699677419</v>
      </c>
      <c r="AM23" s="213">
        <v>17.677258065</v>
      </c>
      <c r="AN23" s="213">
        <v>15.003642856999999</v>
      </c>
      <c r="AO23" s="213">
        <v>13.355870968</v>
      </c>
      <c r="AP23" s="213">
        <v>9.9512333332999994</v>
      </c>
      <c r="AQ23" s="213">
        <v>5.2198064516000002</v>
      </c>
      <c r="AR23" s="213">
        <v>4.6804333332999999</v>
      </c>
      <c r="AS23" s="213">
        <v>4.3679354839000002</v>
      </c>
      <c r="AT23" s="213">
        <v>4.5540645161000004</v>
      </c>
      <c r="AU23" s="213">
        <v>4.8272000000000004</v>
      </c>
      <c r="AV23" s="213">
        <v>7.5865483870999997</v>
      </c>
      <c r="AW23" s="213">
        <v>12.728333333</v>
      </c>
      <c r="AX23" s="213">
        <v>14.675870968</v>
      </c>
      <c r="AY23" s="213">
        <v>17.826774193999999</v>
      </c>
      <c r="AZ23" s="213">
        <v>16.782321429</v>
      </c>
      <c r="BA23" s="213">
        <v>13.652064515999999</v>
      </c>
      <c r="BB23" s="213">
        <v>8.2075666667</v>
      </c>
      <c r="BC23" s="213">
        <v>5.9593225806000003</v>
      </c>
      <c r="BD23" s="213">
        <v>5.0400999999999998</v>
      </c>
      <c r="BE23" s="213">
        <v>4.6720179999999996</v>
      </c>
      <c r="BF23" s="351">
        <v>4.9376340000000001</v>
      </c>
      <c r="BG23" s="351">
        <v>5.3650440000000001</v>
      </c>
      <c r="BH23" s="351">
        <v>7.5641439999999998</v>
      </c>
      <c r="BI23" s="351">
        <v>11.45914</v>
      </c>
      <c r="BJ23" s="351">
        <v>15.04102</v>
      </c>
      <c r="BK23" s="351">
        <v>16.833919999999999</v>
      </c>
      <c r="BL23" s="351">
        <v>15.85852</v>
      </c>
      <c r="BM23" s="351">
        <v>12.375730000000001</v>
      </c>
      <c r="BN23" s="351">
        <v>8.5223899999999997</v>
      </c>
      <c r="BO23" s="351">
        <v>6.126576</v>
      </c>
      <c r="BP23" s="351">
        <v>5.041614</v>
      </c>
      <c r="BQ23" s="351">
        <v>4.7054429999999998</v>
      </c>
      <c r="BR23" s="351">
        <v>4.8767339999999999</v>
      </c>
      <c r="BS23" s="351">
        <v>5.2533450000000004</v>
      </c>
      <c r="BT23" s="351">
        <v>7.0131329999999998</v>
      </c>
      <c r="BU23" s="351">
        <v>10.828279999999999</v>
      </c>
      <c r="BV23" s="351">
        <v>14.30053</v>
      </c>
    </row>
    <row r="24" spans="1:74" ht="11.1" customHeight="1" x14ac:dyDescent="0.2">
      <c r="A24" s="76" t="s">
        <v>558</v>
      </c>
      <c r="B24" s="185" t="s">
        <v>443</v>
      </c>
      <c r="C24" s="213">
        <v>23.171580644999999</v>
      </c>
      <c r="D24" s="213">
        <v>23.557964286000001</v>
      </c>
      <c r="E24" s="213">
        <v>21.342290323</v>
      </c>
      <c r="F24" s="213">
        <v>20.264399999999998</v>
      </c>
      <c r="G24" s="213">
        <v>19.446548387</v>
      </c>
      <c r="H24" s="213">
        <v>19.156033333</v>
      </c>
      <c r="I24" s="213">
        <v>19.093516129000001</v>
      </c>
      <c r="J24" s="213">
        <v>19.350516128999999</v>
      </c>
      <c r="K24" s="213">
        <v>19.302033333000001</v>
      </c>
      <c r="L24" s="213">
        <v>19.773967742</v>
      </c>
      <c r="M24" s="213">
        <v>21.284566667</v>
      </c>
      <c r="N24" s="213">
        <v>21.759096774</v>
      </c>
      <c r="O24" s="213">
        <v>23.263580645000001</v>
      </c>
      <c r="P24" s="213">
        <v>22.854793102999999</v>
      </c>
      <c r="Q24" s="213">
        <v>21.377193548000001</v>
      </c>
      <c r="R24" s="213">
        <v>20.668166667000001</v>
      </c>
      <c r="S24" s="213">
        <v>19.763677419</v>
      </c>
      <c r="T24" s="213">
        <v>19.6797</v>
      </c>
      <c r="U24" s="213">
        <v>19.886419355000001</v>
      </c>
      <c r="V24" s="213">
        <v>20.243258064999999</v>
      </c>
      <c r="W24" s="213">
        <v>20.128900000000002</v>
      </c>
      <c r="X24" s="213">
        <v>20.087741935</v>
      </c>
      <c r="Y24" s="213">
        <v>21.803966667000001</v>
      </c>
      <c r="Z24" s="213">
        <v>23.683645161000001</v>
      </c>
      <c r="AA24" s="213">
        <v>23.703838709999999</v>
      </c>
      <c r="AB24" s="213">
        <v>23.228464286000001</v>
      </c>
      <c r="AC24" s="213">
        <v>22.478741934999999</v>
      </c>
      <c r="AD24" s="213">
        <v>21.066733332999998</v>
      </c>
      <c r="AE24" s="213">
        <v>20.277258065000002</v>
      </c>
      <c r="AF24" s="213">
        <v>20.483899999999998</v>
      </c>
      <c r="AG24" s="213">
        <v>20.126935484000001</v>
      </c>
      <c r="AH24" s="213">
        <v>20.566096773999998</v>
      </c>
      <c r="AI24" s="213">
        <v>20.536933333</v>
      </c>
      <c r="AJ24" s="213">
        <v>21.193677419</v>
      </c>
      <c r="AK24" s="213">
        <v>23.203766667</v>
      </c>
      <c r="AL24" s="213">
        <v>24.558516129000001</v>
      </c>
      <c r="AM24" s="213">
        <v>24.870032257999998</v>
      </c>
      <c r="AN24" s="213">
        <v>24.610250000000001</v>
      </c>
      <c r="AO24" s="213">
        <v>23.448096774</v>
      </c>
      <c r="AP24" s="213">
        <v>22.892866667</v>
      </c>
      <c r="AQ24" s="213">
        <v>21.299709676999999</v>
      </c>
      <c r="AR24" s="213">
        <v>21.297266666999999</v>
      </c>
      <c r="AS24" s="213">
        <v>21.116612903</v>
      </c>
      <c r="AT24" s="213">
        <v>21.222516128999999</v>
      </c>
      <c r="AU24" s="213">
        <v>21.5547</v>
      </c>
      <c r="AV24" s="213">
        <v>21.659806452000002</v>
      </c>
      <c r="AW24" s="213">
        <v>24.210100000000001</v>
      </c>
      <c r="AX24" s="213">
        <v>24.386290323000001</v>
      </c>
      <c r="AY24" s="213">
        <v>25.517225805999999</v>
      </c>
      <c r="AZ24" s="213">
        <v>25.357250000000001</v>
      </c>
      <c r="BA24" s="213">
        <v>23.880290323000001</v>
      </c>
      <c r="BB24" s="213">
        <v>22.220400000000001</v>
      </c>
      <c r="BC24" s="213">
        <v>21.50083871</v>
      </c>
      <c r="BD24" s="213">
        <v>21.73752</v>
      </c>
      <c r="BE24" s="213">
        <v>21.590309999999999</v>
      </c>
      <c r="BF24" s="351">
        <v>21.301480000000002</v>
      </c>
      <c r="BG24" s="351">
        <v>21.884499999999999</v>
      </c>
      <c r="BH24" s="351">
        <v>22.630939999999999</v>
      </c>
      <c r="BI24" s="351">
        <v>24.343039999999998</v>
      </c>
      <c r="BJ24" s="351">
        <v>25.81523</v>
      </c>
      <c r="BK24" s="351">
        <v>26.236509999999999</v>
      </c>
      <c r="BL24" s="351">
        <v>25.41921</v>
      </c>
      <c r="BM24" s="351">
        <v>24.32385</v>
      </c>
      <c r="BN24" s="351">
        <v>23.488109999999999</v>
      </c>
      <c r="BO24" s="351">
        <v>22.281379999999999</v>
      </c>
      <c r="BP24" s="351">
        <v>22.171579999999999</v>
      </c>
      <c r="BQ24" s="351">
        <v>21.56034</v>
      </c>
      <c r="BR24" s="351">
        <v>21.61083</v>
      </c>
      <c r="BS24" s="351">
        <v>22.575119999999998</v>
      </c>
      <c r="BT24" s="351">
        <v>23.292739999999998</v>
      </c>
      <c r="BU24" s="351">
        <v>25.201149999999998</v>
      </c>
      <c r="BV24" s="351">
        <v>26.4558</v>
      </c>
    </row>
    <row r="25" spans="1:74" ht="11.1" customHeight="1" x14ac:dyDescent="0.2">
      <c r="A25" s="76" t="s">
        <v>559</v>
      </c>
      <c r="B25" s="185" t="s">
        <v>140</v>
      </c>
      <c r="C25" s="213">
        <v>22.945936419999999</v>
      </c>
      <c r="D25" s="213">
        <v>23.15511579</v>
      </c>
      <c r="E25" s="213">
        <v>22.862289610000001</v>
      </c>
      <c r="F25" s="213">
        <v>22.142532670000001</v>
      </c>
      <c r="G25" s="213">
        <v>23.693088029999998</v>
      </c>
      <c r="H25" s="213">
        <v>29.549155970000001</v>
      </c>
      <c r="I25" s="213">
        <v>33.727162030000002</v>
      </c>
      <c r="J25" s="213">
        <v>33.11579613</v>
      </c>
      <c r="K25" s="213">
        <v>29.834794930000001</v>
      </c>
      <c r="L25" s="213">
        <v>25.533573100000002</v>
      </c>
      <c r="M25" s="213">
        <v>24.413761770000001</v>
      </c>
      <c r="N25" s="213">
        <v>24.79375319</v>
      </c>
      <c r="O25" s="213">
        <v>24.966245579999999</v>
      </c>
      <c r="P25" s="213">
        <v>23.786204210000001</v>
      </c>
      <c r="Q25" s="213">
        <v>24.02469116</v>
      </c>
      <c r="R25" s="213">
        <v>23.9630881</v>
      </c>
      <c r="S25" s="213">
        <v>25.949397000000001</v>
      </c>
      <c r="T25" s="213">
        <v>32.343597199999998</v>
      </c>
      <c r="U25" s="213">
        <v>36.773167450000003</v>
      </c>
      <c r="V25" s="213">
        <v>37.136650289999999</v>
      </c>
      <c r="W25" s="213">
        <v>30.509548729999999</v>
      </c>
      <c r="X25" s="213">
        <v>23.99341652</v>
      </c>
      <c r="Y25" s="213">
        <v>22.068195200000002</v>
      </c>
      <c r="Z25" s="213">
        <v>21.63827826</v>
      </c>
      <c r="AA25" s="213">
        <v>21.278164159999999</v>
      </c>
      <c r="AB25" s="213">
        <v>20.313613069999999</v>
      </c>
      <c r="AC25" s="213">
        <v>21.683090060000001</v>
      </c>
      <c r="AD25" s="213">
        <v>20.901627269999999</v>
      </c>
      <c r="AE25" s="213">
        <v>22.58255261</v>
      </c>
      <c r="AF25" s="213">
        <v>28.367823999999999</v>
      </c>
      <c r="AG25" s="213">
        <v>34.897599100000001</v>
      </c>
      <c r="AH25" s="213">
        <v>32.96835523</v>
      </c>
      <c r="AI25" s="213">
        <v>28.641985569999999</v>
      </c>
      <c r="AJ25" s="213">
        <v>24.920742390000001</v>
      </c>
      <c r="AK25" s="213">
        <v>22.205195100000001</v>
      </c>
      <c r="AL25" s="213">
        <v>25.323521060000001</v>
      </c>
      <c r="AM25" s="213">
        <v>25.330973129</v>
      </c>
      <c r="AN25" s="213">
        <v>25.044766750000001</v>
      </c>
      <c r="AO25" s="213">
        <v>24.367729871000002</v>
      </c>
      <c r="AP25" s="213">
        <v>23.5795967</v>
      </c>
      <c r="AQ25" s="213">
        <v>27.522597999999999</v>
      </c>
      <c r="AR25" s="213">
        <v>31.749042766999999</v>
      </c>
      <c r="AS25" s="213">
        <v>39.859144645000001</v>
      </c>
      <c r="AT25" s="213">
        <v>38.559356903000001</v>
      </c>
      <c r="AU25" s="213">
        <v>34.816904200000003</v>
      </c>
      <c r="AV25" s="213">
        <v>28.870520902999999</v>
      </c>
      <c r="AW25" s="213">
        <v>25.209867233000001</v>
      </c>
      <c r="AX25" s="213">
        <v>23.998640870999999</v>
      </c>
      <c r="AY25" s="213">
        <v>26.906974581</v>
      </c>
      <c r="AZ25" s="213">
        <v>27.470779786000001</v>
      </c>
      <c r="BA25" s="213">
        <v>25.556822838999999</v>
      </c>
      <c r="BB25" s="213">
        <v>24.134936100000001</v>
      </c>
      <c r="BC25" s="213">
        <v>26.519102193999998</v>
      </c>
      <c r="BD25" s="213">
        <v>33.333399999999997</v>
      </c>
      <c r="BE25" s="213">
        <v>41.102354839</v>
      </c>
      <c r="BF25" s="351">
        <v>41.686039999999998</v>
      </c>
      <c r="BG25" s="351">
        <v>34.761949999999999</v>
      </c>
      <c r="BH25" s="351">
        <v>30.222660000000001</v>
      </c>
      <c r="BI25" s="351">
        <v>28.277049999999999</v>
      </c>
      <c r="BJ25" s="351">
        <v>26.502379999999999</v>
      </c>
      <c r="BK25" s="351">
        <v>25.293610000000001</v>
      </c>
      <c r="BL25" s="351">
        <v>24.791969999999999</v>
      </c>
      <c r="BM25" s="351">
        <v>25.456299999999999</v>
      </c>
      <c r="BN25" s="351">
        <v>25.015820000000001</v>
      </c>
      <c r="BO25" s="351">
        <v>28.109970000000001</v>
      </c>
      <c r="BP25" s="351">
        <v>33.998620000000003</v>
      </c>
      <c r="BQ25" s="351">
        <v>37.779110000000003</v>
      </c>
      <c r="BR25" s="351">
        <v>40.134039999999999</v>
      </c>
      <c r="BS25" s="351">
        <v>34.038130000000002</v>
      </c>
      <c r="BT25" s="351">
        <v>29.402380000000001</v>
      </c>
      <c r="BU25" s="351">
        <v>27.058050000000001</v>
      </c>
      <c r="BV25" s="351">
        <v>23.404430000000001</v>
      </c>
    </row>
    <row r="26" spans="1:74" ht="11.1" customHeight="1" x14ac:dyDescent="0.2">
      <c r="A26" s="76" t="s">
        <v>557</v>
      </c>
      <c r="B26" s="185" t="s">
        <v>444</v>
      </c>
      <c r="C26" s="213">
        <v>4.2776774193999998</v>
      </c>
      <c r="D26" s="213">
        <v>4.2989285714000003</v>
      </c>
      <c r="E26" s="213">
        <v>4.3179032258000003</v>
      </c>
      <c r="F26" s="213">
        <v>4.3802333332999996</v>
      </c>
      <c r="G26" s="213">
        <v>4.3171935483999997</v>
      </c>
      <c r="H26" s="213">
        <v>4.3071666666999997</v>
      </c>
      <c r="I26" s="213">
        <v>4.3208064516000002</v>
      </c>
      <c r="J26" s="213">
        <v>4.3257096773999999</v>
      </c>
      <c r="K26" s="213">
        <v>4.3530333333</v>
      </c>
      <c r="L26" s="213">
        <v>4.3213225806000004</v>
      </c>
      <c r="M26" s="213">
        <v>4.3031666667000001</v>
      </c>
      <c r="N26" s="213">
        <v>4.3034193547999999</v>
      </c>
      <c r="O26" s="213">
        <v>4.2746774193999997</v>
      </c>
      <c r="P26" s="213">
        <v>4.3352413793000002</v>
      </c>
      <c r="Q26" s="213">
        <v>4.2862903226000002</v>
      </c>
      <c r="R26" s="213">
        <v>4.2832999999999997</v>
      </c>
      <c r="S26" s="213">
        <v>4.2344838710000001</v>
      </c>
      <c r="T26" s="213">
        <v>4.1939333333000004</v>
      </c>
      <c r="U26" s="213">
        <v>4.2282580645000003</v>
      </c>
      <c r="V26" s="213">
        <v>4.1947096773999997</v>
      </c>
      <c r="W26" s="213">
        <v>4.1669333333000003</v>
      </c>
      <c r="X26" s="213">
        <v>4.1506129031999999</v>
      </c>
      <c r="Y26" s="213">
        <v>4.1852333333000002</v>
      </c>
      <c r="Z26" s="213">
        <v>4.1380967742000001</v>
      </c>
      <c r="AA26" s="213">
        <v>4.0712258065000002</v>
      </c>
      <c r="AB26" s="213">
        <v>4.1058571428999997</v>
      </c>
      <c r="AC26" s="213">
        <v>4.2019032257999998</v>
      </c>
      <c r="AD26" s="213">
        <v>4.2063666667000001</v>
      </c>
      <c r="AE26" s="213">
        <v>4.1993870967999998</v>
      </c>
      <c r="AF26" s="213">
        <v>4.2323666666999999</v>
      </c>
      <c r="AG26" s="213">
        <v>4.2842580645000004</v>
      </c>
      <c r="AH26" s="213">
        <v>4.2832580645</v>
      </c>
      <c r="AI26" s="213">
        <v>4.3473666667000002</v>
      </c>
      <c r="AJ26" s="213">
        <v>4.4081612902999998</v>
      </c>
      <c r="AK26" s="213">
        <v>4.5277333332999996</v>
      </c>
      <c r="AL26" s="213">
        <v>4.5545483870999997</v>
      </c>
      <c r="AM26" s="213">
        <v>4.4705483871</v>
      </c>
      <c r="AN26" s="213">
        <v>4.5633214286000001</v>
      </c>
      <c r="AO26" s="213">
        <v>4.6200967742000003</v>
      </c>
      <c r="AP26" s="213">
        <v>4.6400666667000001</v>
      </c>
      <c r="AQ26" s="213">
        <v>4.6901290322999998</v>
      </c>
      <c r="AR26" s="213">
        <v>4.7171000000000003</v>
      </c>
      <c r="AS26" s="213">
        <v>4.8114193547999999</v>
      </c>
      <c r="AT26" s="213">
        <v>4.9171290323000001</v>
      </c>
      <c r="AU26" s="213">
        <v>4.9832666666999996</v>
      </c>
      <c r="AV26" s="213">
        <v>5.0280322580999997</v>
      </c>
      <c r="AW26" s="213">
        <v>5.0990333333000004</v>
      </c>
      <c r="AX26" s="213">
        <v>5.1104838709999996</v>
      </c>
      <c r="AY26" s="213">
        <v>5.1074838710000003</v>
      </c>
      <c r="AZ26" s="213">
        <v>5.1609642857000004</v>
      </c>
      <c r="BA26" s="213">
        <v>5.1932580645000002</v>
      </c>
      <c r="BB26" s="213">
        <v>5.2156666666999998</v>
      </c>
      <c r="BC26" s="213">
        <v>5.1894193548000001</v>
      </c>
      <c r="BD26" s="213">
        <v>5.1904810000000001</v>
      </c>
      <c r="BE26" s="213">
        <v>5.2146480000000004</v>
      </c>
      <c r="BF26" s="351">
        <v>5.3004439999999997</v>
      </c>
      <c r="BG26" s="351">
        <v>5.3460089999999996</v>
      </c>
      <c r="BH26" s="351">
        <v>5.3674790000000003</v>
      </c>
      <c r="BI26" s="351">
        <v>5.3906429999999999</v>
      </c>
      <c r="BJ26" s="351">
        <v>5.3701569999999998</v>
      </c>
      <c r="BK26" s="351">
        <v>5.3376020000000004</v>
      </c>
      <c r="BL26" s="351">
        <v>5.3118650000000001</v>
      </c>
      <c r="BM26" s="351">
        <v>5.3014749999999999</v>
      </c>
      <c r="BN26" s="351">
        <v>5.3048450000000003</v>
      </c>
      <c r="BO26" s="351">
        <v>5.3199920000000001</v>
      </c>
      <c r="BP26" s="351">
        <v>5.3388679999999997</v>
      </c>
      <c r="BQ26" s="351">
        <v>5.3522860000000003</v>
      </c>
      <c r="BR26" s="351">
        <v>5.3785049999999996</v>
      </c>
      <c r="BS26" s="351">
        <v>5.3994010000000001</v>
      </c>
      <c r="BT26" s="351">
        <v>5.3992290000000001</v>
      </c>
      <c r="BU26" s="351">
        <v>5.4034829999999996</v>
      </c>
      <c r="BV26" s="351">
        <v>5.3759880000000004</v>
      </c>
    </row>
    <row r="27" spans="1:74" ht="11.1" customHeight="1" x14ac:dyDescent="0.2">
      <c r="A27" s="76" t="s">
        <v>561</v>
      </c>
      <c r="B27" s="185" t="s">
        <v>833</v>
      </c>
      <c r="C27" s="213">
        <v>2.5419354839000001</v>
      </c>
      <c r="D27" s="213">
        <v>2.6467142856999999</v>
      </c>
      <c r="E27" s="213">
        <v>2.0945483871000001</v>
      </c>
      <c r="F27" s="213">
        <v>1.6527000000000001</v>
      </c>
      <c r="G27" s="213">
        <v>1.4696451612999999</v>
      </c>
      <c r="H27" s="213">
        <v>1.5595000000000001</v>
      </c>
      <c r="I27" s="213">
        <v>1.6481612903</v>
      </c>
      <c r="J27" s="213">
        <v>1.6352580645000001</v>
      </c>
      <c r="K27" s="213">
        <v>1.5595333333000001</v>
      </c>
      <c r="L27" s="213">
        <v>1.5796451613</v>
      </c>
      <c r="M27" s="213">
        <v>1.8671666667</v>
      </c>
      <c r="N27" s="213">
        <v>2.0922258065000001</v>
      </c>
      <c r="O27" s="213">
        <v>2.5311290323</v>
      </c>
      <c r="P27" s="213">
        <v>2.3101034483</v>
      </c>
      <c r="Q27" s="213">
        <v>1.9018064515999999</v>
      </c>
      <c r="R27" s="213">
        <v>1.7282333333</v>
      </c>
      <c r="S27" s="213">
        <v>1.5691612903000001</v>
      </c>
      <c r="T27" s="213">
        <v>1.6571</v>
      </c>
      <c r="U27" s="213">
        <v>1.7581935484</v>
      </c>
      <c r="V27" s="213">
        <v>1.7777096774000001</v>
      </c>
      <c r="W27" s="213">
        <v>1.6110333333</v>
      </c>
      <c r="X27" s="213">
        <v>1.5366451613000001</v>
      </c>
      <c r="Y27" s="213">
        <v>1.7976666667000001</v>
      </c>
      <c r="Z27" s="213">
        <v>2.3419354838999999</v>
      </c>
      <c r="AA27" s="213">
        <v>2.5279677419</v>
      </c>
      <c r="AB27" s="213">
        <v>2.2334285714000002</v>
      </c>
      <c r="AC27" s="213">
        <v>2.1857741934999999</v>
      </c>
      <c r="AD27" s="213">
        <v>1.6961999999999999</v>
      </c>
      <c r="AE27" s="213">
        <v>1.6096129031999999</v>
      </c>
      <c r="AF27" s="213">
        <v>1.6806000000000001</v>
      </c>
      <c r="AG27" s="213">
        <v>1.8220967742</v>
      </c>
      <c r="AH27" s="213">
        <v>1.7967741934999999</v>
      </c>
      <c r="AI27" s="213">
        <v>1.6872333333</v>
      </c>
      <c r="AJ27" s="213">
        <v>1.7313548387</v>
      </c>
      <c r="AK27" s="213">
        <v>2.0857666667000001</v>
      </c>
      <c r="AL27" s="213">
        <v>2.6645806452</v>
      </c>
      <c r="AM27" s="213">
        <v>2.8420322581000002</v>
      </c>
      <c r="AN27" s="213">
        <v>2.5666071429000001</v>
      </c>
      <c r="AO27" s="213">
        <v>2.3809354839000001</v>
      </c>
      <c r="AP27" s="213">
        <v>2.0725333333</v>
      </c>
      <c r="AQ27" s="213">
        <v>1.7571935484000001</v>
      </c>
      <c r="AR27" s="213">
        <v>1.8189333333</v>
      </c>
      <c r="AS27" s="213">
        <v>2.0144193547999998</v>
      </c>
      <c r="AT27" s="213">
        <v>1.9843548387000001</v>
      </c>
      <c r="AU27" s="213">
        <v>1.9149333333</v>
      </c>
      <c r="AV27" s="213">
        <v>1.9542580645000001</v>
      </c>
      <c r="AW27" s="213">
        <v>2.3845999999999998</v>
      </c>
      <c r="AX27" s="213">
        <v>2.5399677419</v>
      </c>
      <c r="AY27" s="213">
        <v>2.9022903225999999</v>
      </c>
      <c r="AZ27" s="213">
        <v>2.8328214286</v>
      </c>
      <c r="BA27" s="213">
        <v>2.4754516129000002</v>
      </c>
      <c r="BB27" s="213">
        <v>1.9363999999999999</v>
      </c>
      <c r="BC27" s="213">
        <v>1.8081290323000001</v>
      </c>
      <c r="BD27" s="213">
        <v>1.841899</v>
      </c>
      <c r="BE27" s="213">
        <v>2.007457</v>
      </c>
      <c r="BF27" s="351">
        <v>2.0357970000000001</v>
      </c>
      <c r="BG27" s="351">
        <v>1.9339120000000001</v>
      </c>
      <c r="BH27" s="351">
        <v>2.0305819999999999</v>
      </c>
      <c r="BI27" s="351">
        <v>2.4038949999999999</v>
      </c>
      <c r="BJ27" s="351">
        <v>2.7030780000000001</v>
      </c>
      <c r="BK27" s="351">
        <v>2.8835259999999998</v>
      </c>
      <c r="BL27" s="351">
        <v>2.7326579999999998</v>
      </c>
      <c r="BM27" s="351">
        <v>2.4121959999999998</v>
      </c>
      <c r="BN27" s="351">
        <v>2.0966209999999998</v>
      </c>
      <c r="BO27" s="351">
        <v>1.9562349999999999</v>
      </c>
      <c r="BP27" s="351">
        <v>2.093378</v>
      </c>
      <c r="BQ27" s="351">
        <v>2.1653039999999999</v>
      </c>
      <c r="BR27" s="351">
        <v>2.2212100000000001</v>
      </c>
      <c r="BS27" s="351">
        <v>2.0641790000000002</v>
      </c>
      <c r="BT27" s="351">
        <v>2.154007</v>
      </c>
      <c r="BU27" s="351">
        <v>2.5723590000000001</v>
      </c>
      <c r="BV27" s="351">
        <v>2.813158</v>
      </c>
    </row>
    <row r="28" spans="1:74" ht="11.1" customHeight="1" x14ac:dyDescent="0.2">
      <c r="A28" s="76" t="s">
        <v>572</v>
      </c>
      <c r="B28" s="185" t="s">
        <v>445</v>
      </c>
      <c r="C28" s="213">
        <v>0.10790322581</v>
      </c>
      <c r="D28" s="213">
        <v>0.10789285714000001</v>
      </c>
      <c r="E28" s="213">
        <v>0.10790322581</v>
      </c>
      <c r="F28" s="213">
        <v>0.1079</v>
      </c>
      <c r="G28" s="213">
        <v>0.10790322581</v>
      </c>
      <c r="H28" s="213">
        <v>0.1079</v>
      </c>
      <c r="I28" s="213">
        <v>0.10790322581</v>
      </c>
      <c r="J28" s="213">
        <v>0.10790322581</v>
      </c>
      <c r="K28" s="213">
        <v>0.1079</v>
      </c>
      <c r="L28" s="213">
        <v>0.10790322581</v>
      </c>
      <c r="M28" s="213">
        <v>0.1079</v>
      </c>
      <c r="N28" s="213">
        <v>0.10790322581</v>
      </c>
      <c r="O28" s="213">
        <v>0.11480645161</v>
      </c>
      <c r="P28" s="213">
        <v>0.11482758621</v>
      </c>
      <c r="Q28" s="213">
        <v>0.11480645161</v>
      </c>
      <c r="R28" s="213">
        <v>0.11483333333</v>
      </c>
      <c r="S28" s="213">
        <v>0.11480645161</v>
      </c>
      <c r="T28" s="213">
        <v>0.11483333333</v>
      </c>
      <c r="U28" s="213">
        <v>0.11480645161</v>
      </c>
      <c r="V28" s="213">
        <v>0.11480645161</v>
      </c>
      <c r="W28" s="213">
        <v>0.11483333333</v>
      </c>
      <c r="X28" s="213">
        <v>0.11480645161</v>
      </c>
      <c r="Y28" s="213">
        <v>0.11483333333</v>
      </c>
      <c r="Z28" s="213">
        <v>0.11480645161</v>
      </c>
      <c r="AA28" s="213">
        <v>0.13329032258000001</v>
      </c>
      <c r="AB28" s="213">
        <v>0.13328571429</v>
      </c>
      <c r="AC28" s="213">
        <v>0.13329032258000001</v>
      </c>
      <c r="AD28" s="213">
        <v>0.1333</v>
      </c>
      <c r="AE28" s="213">
        <v>0.13329032258000001</v>
      </c>
      <c r="AF28" s="213">
        <v>0.1333</v>
      </c>
      <c r="AG28" s="213">
        <v>0.13329032258000001</v>
      </c>
      <c r="AH28" s="213">
        <v>0.13329032258000001</v>
      </c>
      <c r="AI28" s="213">
        <v>0.1333</v>
      </c>
      <c r="AJ28" s="213">
        <v>0.13329032258000001</v>
      </c>
      <c r="AK28" s="213">
        <v>0.1333</v>
      </c>
      <c r="AL28" s="213">
        <v>0.13329032258000001</v>
      </c>
      <c r="AM28" s="213">
        <v>0.11880645161</v>
      </c>
      <c r="AN28" s="213">
        <v>0.11882142857</v>
      </c>
      <c r="AO28" s="213">
        <v>0.11880645161</v>
      </c>
      <c r="AP28" s="213">
        <v>0.11883333333</v>
      </c>
      <c r="AQ28" s="213">
        <v>0.11880645161</v>
      </c>
      <c r="AR28" s="213">
        <v>0.11883333333</v>
      </c>
      <c r="AS28" s="213">
        <v>0.11880645161</v>
      </c>
      <c r="AT28" s="213">
        <v>0.11880645161</v>
      </c>
      <c r="AU28" s="213">
        <v>0.11883333333</v>
      </c>
      <c r="AV28" s="213">
        <v>0.11880645161</v>
      </c>
      <c r="AW28" s="213">
        <v>0.11883333333</v>
      </c>
      <c r="AX28" s="213">
        <v>0.11880645161</v>
      </c>
      <c r="AY28" s="213">
        <v>0.13329032258000001</v>
      </c>
      <c r="AZ28" s="213">
        <v>0.13328571429</v>
      </c>
      <c r="BA28" s="213">
        <v>0.13329032258000001</v>
      </c>
      <c r="BB28" s="213">
        <v>0.1333</v>
      </c>
      <c r="BC28" s="213">
        <v>0.13329032258000001</v>
      </c>
      <c r="BD28" s="213">
        <v>0.1332903</v>
      </c>
      <c r="BE28" s="213">
        <v>0.1332903</v>
      </c>
      <c r="BF28" s="351">
        <v>0.1332903</v>
      </c>
      <c r="BG28" s="351">
        <v>0.1332903</v>
      </c>
      <c r="BH28" s="351">
        <v>0.1332903</v>
      </c>
      <c r="BI28" s="351">
        <v>0.1332903</v>
      </c>
      <c r="BJ28" s="351">
        <v>0.1332903</v>
      </c>
      <c r="BK28" s="351">
        <v>0.1362903</v>
      </c>
      <c r="BL28" s="351">
        <v>0.1362903</v>
      </c>
      <c r="BM28" s="351">
        <v>0.1362903</v>
      </c>
      <c r="BN28" s="351">
        <v>0.1362903</v>
      </c>
      <c r="BO28" s="351">
        <v>0.1362903</v>
      </c>
      <c r="BP28" s="351">
        <v>0.1362903</v>
      </c>
      <c r="BQ28" s="351">
        <v>0.1362903</v>
      </c>
      <c r="BR28" s="351">
        <v>0.1362903</v>
      </c>
      <c r="BS28" s="351">
        <v>0.1362903</v>
      </c>
      <c r="BT28" s="351">
        <v>0.1362903</v>
      </c>
      <c r="BU28" s="351">
        <v>0.1362903</v>
      </c>
      <c r="BV28" s="351">
        <v>0.1362903</v>
      </c>
    </row>
    <row r="29" spans="1:74" ht="11.1" customHeight="1" x14ac:dyDescent="0.2">
      <c r="A29" s="77" t="s">
        <v>560</v>
      </c>
      <c r="B29" s="186" t="s">
        <v>803</v>
      </c>
      <c r="C29" s="213">
        <v>100.48322674000001</v>
      </c>
      <c r="D29" s="213">
        <v>104.47036579</v>
      </c>
      <c r="E29" s="213">
        <v>83.591160578</v>
      </c>
      <c r="F29" s="213">
        <v>66.930632669999994</v>
      </c>
      <c r="G29" s="213">
        <v>59.940184803999998</v>
      </c>
      <c r="H29" s="213">
        <v>63.330122637000002</v>
      </c>
      <c r="I29" s="213">
        <v>66.700323319999995</v>
      </c>
      <c r="J29" s="213">
        <v>66.216925161999995</v>
      </c>
      <c r="K29" s="213">
        <v>63.377828262999998</v>
      </c>
      <c r="L29" s="213">
        <v>64.106702131999995</v>
      </c>
      <c r="M29" s="213">
        <v>74.971261769999998</v>
      </c>
      <c r="N29" s="213">
        <v>83.489204803000007</v>
      </c>
      <c r="O29" s="213">
        <v>99.732019773999994</v>
      </c>
      <c r="P29" s="213">
        <v>91.457169726999993</v>
      </c>
      <c r="Q29" s="213">
        <v>76.009562127999999</v>
      </c>
      <c r="R29" s="213">
        <v>69.461554766999996</v>
      </c>
      <c r="S29" s="213">
        <v>63.412751839000002</v>
      </c>
      <c r="T29" s="213">
        <v>66.688463866999996</v>
      </c>
      <c r="U29" s="213">
        <v>70.535909384999997</v>
      </c>
      <c r="V29" s="213">
        <v>71.237811579999999</v>
      </c>
      <c r="W29" s="213">
        <v>64.924982063000002</v>
      </c>
      <c r="X29" s="213">
        <v>62.103255230000002</v>
      </c>
      <c r="Y29" s="213">
        <v>71.981428532999999</v>
      </c>
      <c r="Z29" s="213">
        <v>92.460310518</v>
      </c>
      <c r="AA29" s="213">
        <v>93.971454483000002</v>
      </c>
      <c r="AB29" s="213">
        <v>83.541220213000003</v>
      </c>
      <c r="AC29" s="213">
        <v>81.372219091999995</v>
      </c>
      <c r="AD29" s="213">
        <v>64.367193936999996</v>
      </c>
      <c r="AE29" s="213">
        <v>60.993230029000003</v>
      </c>
      <c r="AF29" s="213">
        <v>63.633924</v>
      </c>
      <c r="AG29" s="213">
        <v>69.040276519000003</v>
      </c>
      <c r="AH29" s="213">
        <v>67.523258455999994</v>
      </c>
      <c r="AI29" s="213">
        <v>63.991618903000003</v>
      </c>
      <c r="AJ29" s="213">
        <v>65.473677874000003</v>
      </c>
      <c r="AK29" s="213">
        <v>78.487295099999997</v>
      </c>
      <c r="AL29" s="213">
        <v>99.437875899000005</v>
      </c>
      <c r="AM29" s="213">
        <v>106.78713442</v>
      </c>
      <c r="AN29" s="213">
        <v>96.43751675</v>
      </c>
      <c r="AO29" s="213">
        <v>89.461310514999994</v>
      </c>
      <c r="AP29" s="213">
        <v>77.873963367000002</v>
      </c>
      <c r="AQ29" s="213">
        <v>66.024630258000002</v>
      </c>
      <c r="AR29" s="213">
        <v>68.344642769999993</v>
      </c>
      <c r="AS29" s="213">
        <v>75.690596263000003</v>
      </c>
      <c r="AT29" s="213">
        <v>74.560227867999998</v>
      </c>
      <c r="AU29" s="213">
        <v>71.951537533000007</v>
      </c>
      <c r="AV29" s="213">
        <v>73.429359610000006</v>
      </c>
      <c r="AW29" s="213">
        <v>89.599700562999999</v>
      </c>
      <c r="AX29" s="213">
        <v>95.437092483000001</v>
      </c>
      <c r="AY29" s="213">
        <v>109.05139393</v>
      </c>
      <c r="AZ29" s="213">
        <v>106.44127979</v>
      </c>
      <c r="BA29" s="213">
        <v>93.012758323</v>
      </c>
      <c r="BB29" s="213">
        <v>72.758336099999994</v>
      </c>
      <c r="BC29" s="213">
        <v>67.938844129000003</v>
      </c>
      <c r="BD29" s="213">
        <v>70.915706299999997</v>
      </c>
      <c r="BE29" s="213">
        <v>77.829673299999996</v>
      </c>
      <c r="BF29" s="351">
        <v>78.402820000000006</v>
      </c>
      <c r="BG29" s="351">
        <v>73.306520000000006</v>
      </c>
      <c r="BH29" s="351">
        <v>76.617140000000006</v>
      </c>
      <c r="BI29" s="351">
        <v>89.109729999999999</v>
      </c>
      <c r="BJ29" s="351">
        <v>101.4823</v>
      </c>
      <c r="BK29" s="351">
        <v>109.3544</v>
      </c>
      <c r="BL29" s="351">
        <v>101.39149999999999</v>
      </c>
      <c r="BM29" s="351">
        <v>90.577849999999998</v>
      </c>
      <c r="BN29" s="351">
        <v>76.937330000000003</v>
      </c>
      <c r="BO29" s="351">
        <v>70.090490000000003</v>
      </c>
      <c r="BP29" s="351">
        <v>72.677959999999999</v>
      </c>
      <c r="BQ29" s="351">
        <v>75.174390000000002</v>
      </c>
      <c r="BR29" s="351">
        <v>77.396690000000007</v>
      </c>
      <c r="BS29" s="351">
        <v>73.366540000000001</v>
      </c>
      <c r="BT29" s="351">
        <v>75.504620000000003</v>
      </c>
      <c r="BU29" s="351">
        <v>87.59581</v>
      </c>
      <c r="BV29" s="351">
        <v>97.710220000000007</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351"/>
      <c r="BG30" s="351"/>
      <c r="BH30" s="351"/>
      <c r="BI30" s="351"/>
      <c r="BJ30" s="351"/>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388"/>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407.1210000000001</v>
      </c>
      <c r="D32" s="257">
        <v>1665.548</v>
      </c>
      <c r="E32" s="257">
        <v>1471.4760000000001</v>
      </c>
      <c r="F32" s="257">
        <v>1793.086</v>
      </c>
      <c r="G32" s="257">
        <v>2287.2379999999998</v>
      </c>
      <c r="H32" s="257">
        <v>2646.5329999999999</v>
      </c>
      <c r="I32" s="257">
        <v>2924.4259999999999</v>
      </c>
      <c r="J32" s="257">
        <v>3241.6309999999999</v>
      </c>
      <c r="K32" s="257">
        <v>3614.08</v>
      </c>
      <c r="L32" s="257">
        <v>3942.279</v>
      </c>
      <c r="M32" s="257">
        <v>3926.8220000000001</v>
      </c>
      <c r="N32" s="257">
        <v>3666.6320000000001</v>
      </c>
      <c r="O32" s="257">
        <v>2938.0889999999999</v>
      </c>
      <c r="P32" s="257">
        <v>2534.2919999999999</v>
      </c>
      <c r="Q32" s="257">
        <v>2486.3220000000001</v>
      </c>
      <c r="R32" s="257">
        <v>2645.56</v>
      </c>
      <c r="S32" s="257">
        <v>2966.2649999999999</v>
      </c>
      <c r="T32" s="257">
        <v>3186.0320000000002</v>
      </c>
      <c r="U32" s="257">
        <v>3318.1390000000001</v>
      </c>
      <c r="V32" s="257">
        <v>3441.3249999999998</v>
      </c>
      <c r="W32" s="257">
        <v>3705.1610000000001</v>
      </c>
      <c r="X32" s="257">
        <v>4012.723</v>
      </c>
      <c r="Y32" s="257">
        <v>3976.5810000000001</v>
      </c>
      <c r="Z32" s="257">
        <v>3296.944</v>
      </c>
      <c r="AA32" s="257">
        <v>2622.1579999999999</v>
      </c>
      <c r="AB32" s="257">
        <v>2337.3310000000001</v>
      </c>
      <c r="AC32" s="257">
        <v>2062.5039999999999</v>
      </c>
      <c r="AD32" s="257">
        <v>2291.25</v>
      </c>
      <c r="AE32" s="257">
        <v>2626.5070000000001</v>
      </c>
      <c r="AF32" s="257">
        <v>2906.808</v>
      </c>
      <c r="AG32" s="257">
        <v>3054.1509999999998</v>
      </c>
      <c r="AH32" s="257">
        <v>3249.8960000000002</v>
      </c>
      <c r="AI32" s="257">
        <v>3567.2280000000001</v>
      </c>
      <c r="AJ32" s="257">
        <v>3816.4960000000001</v>
      </c>
      <c r="AK32" s="257">
        <v>3709.2629999999999</v>
      </c>
      <c r="AL32" s="257">
        <v>3032.6010000000001</v>
      </c>
      <c r="AM32" s="257">
        <v>2140.8690000000001</v>
      </c>
      <c r="AN32" s="257">
        <v>1673.327</v>
      </c>
      <c r="AO32" s="257">
        <v>1390.9680000000001</v>
      </c>
      <c r="AP32" s="257">
        <v>1427.489</v>
      </c>
      <c r="AQ32" s="257">
        <v>1848.143</v>
      </c>
      <c r="AR32" s="257">
        <v>2195.9409999999998</v>
      </c>
      <c r="AS32" s="257">
        <v>2381.9940000000001</v>
      </c>
      <c r="AT32" s="257">
        <v>2617.5360000000001</v>
      </c>
      <c r="AU32" s="257">
        <v>2951.0619999999999</v>
      </c>
      <c r="AV32" s="257">
        <v>3236.9490000000001</v>
      </c>
      <c r="AW32" s="257">
        <v>3030.7739999999999</v>
      </c>
      <c r="AX32" s="257">
        <v>2709.0129999999999</v>
      </c>
      <c r="AY32" s="257">
        <v>1994.0809999999999</v>
      </c>
      <c r="AZ32" s="257">
        <v>1426.173</v>
      </c>
      <c r="BA32" s="257">
        <v>1185.2249999999999</v>
      </c>
      <c r="BB32" s="257">
        <v>1559.5830000000001</v>
      </c>
      <c r="BC32" s="257">
        <v>2031.124</v>
      </c>
      <c r="BD32" s="257">
        <v>2446.2128570999998</v>
      </c>
      <c r="BE32" s="257">
        <v>2701.2177142999999</v>
      </c>
      <c r="BF32" s="368">
        <v>2973.7570000000001</v>
      </c>
      <c r="BG32" s="368">
        <v>3394.7240000000002</v>
      </c>
      <c r="BH32" s="368">
        <v>3746.4209999999998</v>
      </c>
      <c r="BI32" s="368">
        <v>3667.46</v>
      </c>
      <c r="BJ32" s="368">
        <v>3166.2809999999999</v>
      </c>
      <c r="BK32" s="368">
        <v>2367.0529999999999</v>
      </c>
      <c r="BL32" s="368">
        <v>1796.242</v>
      </c>
      <c r="BM32" s="368">
        <v>1621.7619999999999</v>
      </c>
      <c r="BN32" s="368">
        <v>1865.297</v>
      </c>
      <c r="BO32" s="368">
        <v>2322.2020000000002</v>
      </c>
      <c r="BP32" s="368">
        <v>2679.04</v>
      </c>
      <c r="BQ32" s="368">
        <v>2911.422</v>
      </c>
      <c r="BR32" s="368">
        <v>3125.0659999999998</v>
      </c>
      <c r="BS32" s="368">
        <v>3521.55</v>
      </c>
      <c r="BT32" s="368">
        <v>3820.5169999999998</v>
      </c>
      <c r="BU32" s="368">
        <v>3736.3029999999999</v>
      </c>
      <c r="BV32" s="368">
        <v>3267.076</v>
      </c>
    </row>
    <row r="33" spans="1:74" ht="11.1" customHeight="1" x14ac:dyDescent="0.2">
      <c r="A33" s="613" t="s">
        <v>1036</v>
      </c>
      <c r="B33" s="614" t="s">
        <v>1041</v>
      </c>
      <c r="C33" s="257">
        <v>533.53700000000003</v>
      </c>
      <c r="D33" s="257">
        <v>338.726</v>
      </c>
      <c r="E33" s="257">
        <v>239.291</v>
      </c>
      <c r="F33" s="257">
        <v>308.66399999999999</v>
      </c>
      <c r="G33" s="257">
        <v>451.77300000000002</v>
      </c>
      <c r="H33" s="257">
        <v>572.87800000000004</v>
      </c>
      <c r="I33" s="257">
        <v>657.59100000000001</v>
      </c>
      <c r="J33" s="257">
        <v>762.51800000000003</v>
      </c>
      <c r="K33" s="257">
        <v>856.30799999999999</v>
      </c>
      <c r="L33" s="257">
        <v>915.09400000000005</v>
      </c>
      <c r="M33" s="257">
        <v>910.24599999999998</v>
      </c>
      <c r="N33" s="257">
        <v>852.87599999999998</v>
      </c>
      <c r="O33" s="257">
        <v>627.86800000000005</v>
      </c>
      <c r="P33" s="257">
        <v>481.19099999999997</v>
      </c>
      <c r="Q33" s="257">
        <v>436.46100000000001</v>
      </c>
      <c r="R33" s="257">
        <v>463.35300000000001</v>
      </c>
      <c r="S33" s="257">
        <v>556.928</v>
      </c>
      <c r="T33" s="257">
        <v>654.32500000000005</v>
      </c>
      <c r="U33" s="257">
        <v>734.84400000000005</v>
      </c>
      <c r="V33" s="257">
        <v>804.40300000000002</v>
      </c>
      <c r="W33" s="257">
        <v>898.34900000000005</v>
      </c>
      <c r="X33" s="257">
        <v>939.61400000000003</v>
      </c>
      <c r="Y33" s="257">
        <v>898.59400000000005</v>
      </c>
      <c r="Z33" s="257">
        <v>720.84900000000005</v>
      </c>
      <c r="AA33" s="257">
        <v>527.73299999999995</v>
      </c>
      <c r="AB33" s="257">
        <v>406.20499999999998</v>
      </c>
      <c r="AC33" s="257">
        <v>259.73700000000002</v>
      </c>
      <c r="AD33" s="257">
        <v>335.06599999999997</v>
      </c>
      <c r="AE33" s="257">
        <v>448.48</v>
      </c>
      <c r="AF33" s="257">
        <v>562.86199999999997</v>
      </c>
      <c r="AG33" s="257">
        <v>661.58900000000006</v>
      </c>
      <c r="AH33" s="257">
        <v>777.40800000000002</v>
      </c>
      <c r="AI33" s="257">
        <v>866.15</v>
      </c>
      <c r="AJ33" s="257">
        <v>924.05</v>
      </c>
      <c r="AK33" s="257">
        <v>867.03899999999999</v>
      </c>
      <c r="AL33" s="257">
        <v>710.23800000000006</v>
      </c>
      <c r="AM33" s="257">
        <v>492.67099999999999</v>
      </c>
      <c r="AN33" s="257">
        <v>363.14400000000001</v>
      </c>
      <c r="AO33" s="257">
        <v>229.11099999999999</v>
      </c>
      <c r="AP33" s="257">
        <v>231.15299999999999</v>
      </c>
      <c r="AQ33" s="257">
        <v>348.459</v>
      </c>
      <c r="AR33" s="257">
        <v>464.94799999999998</v>
      </c>
      <c r="AS33" s="257">
        <v>569.19299999999998</v>
      </c>
      <c r="AT33" s="257">
        <v>663.58699999999999</v>
      </c>
      <c r="AU33" s="257">
        <v>778.03200000000004</v>
      </c>
      <c r="AV33" s="257">
        <v>830.21699999999998</v>
      </c>
      <c r="AW33" s="257">
        <v>750.03499999999997</v>
      </c>
      <c r="AX33" s="257">
        <v>659.14800000000002</v>
      </c>
      <c r="AY33" s="257">
        <v>467.178</v>
      </c>
      <c r="AZ33" s="257">
        <v>310.84199999999998</v>
      </c>
      <c r="BA33" s="257">
        <v>215.928</v>
      </c>
      <c r="BB33" s="257">
        <v>293.77300000000002</v>
      </c>
      <c r="BC33" s="257">
        <v>418.21800000000002</v>
      </c>
      <c r="BD33" s="257">
        <v>531.14285714000005</v>
      </c>
      <c r="BE33" s="257">
        <v>611.71428571000001</v>
      </c>
      <c r="BF33" s="368">
        <v>722.31269999999995</v>
      </c>
      <c r="BG33" s="368">
        <v>845.16499999999996</v>
      </c>
      <c r="BH33" s="368">
        <v>915.70989999999995</v>
      </c>
      <c r="BI33" s="368">
        <v>887.17989999999998</v>
      </c>
      <c r="BJ33" s="368">
        <v>771.22990000000004</v>
      </c>
      <c r="BK33" s="368">
        <v>549.91800000000001</v>
      </c>
      <c r="BL33" s="368">
        <v>376.66219999999998</v>
      </c>
      <c r="BM33" s="368">
        <v>278.48540000000003</v>
      </c>
      <c r="BN33" s="368">
        <v>345.18720000000002</v>
      </c>
      <c r="BO33" s="368">
        <v>490.49599999999998</v>
      </c>
      <c r="BP33" s="368">
        <v>616.32849999999996</v>
      </c>
      <c r="BQ33" s="368">
        <v>705.85119999999995</v>
      </c>
      <c r="BR33" s="368">
        <v>784.35630000000003</v>
      </c>
      <c r="BS33" s="368">
        <v>903.31370000000004</v>
      </c>
      <c r="BT33" s="368">
        <v>954.10810000000004</v>
      </c>
      <c r="BU33" s="368">
        <v>906.25779999999997</v>
      </c>
      <c r="BV33" s="368">
        <v>789.55169999999998</v>
      </c>
    </row>
    <row r="34" spans="1:74" ht="11.1" customHeight="1" x14ac:dyDescent="0.2">
      <c r="A34" s="613" t="s">
        <v>1037</v>
      </c>
      <c r="B34" s="614" t="s">
        <v>1042</v>
      </c>
      <c r="C34" s="257">
        <v>618.38300000000004</v>
      </c>
      <c r="D34" s="257">
        <v>345.66199999999998</v>
      </c>
      <c r="E34" s="257">
        <v>252.518</v>
      </c>
      <c r="F34" s="257">
        <v>309.71899999999999</v>
      </c>
      <c r="G34" s="257">
        <v>438.863</v>
      </c>
      <c r="H34" s="257">
        <v>565.72400000000005</v>
      </c>
      <c r="I34" s="257">
        <v>684.54600000000005</v>
      </c>
      <c r="J34" s="257">
        <v>831.99199999999996</v>
      </c>
      <c r="K34" s="257">
        <v>973.04</v>
      </c>
      <c r="L34" s="257">
        <v>1095.3969999999999</v>
      </c>
      <c r="M34" s="257">
        <v>1091.8340000000001</v>
      </c>
      <c r="N34" s="257">
        <v>988.57600000000002</v>
      </c>
      <c r="O34" s="257">
        <v>764.67499999999995</v>
      </c>
      <c r="P34" s="257">
        <v>608.13900000000001</v>
      </c>
      <c r="Q34" s="257">
        <v>543.495</v>
      </c>
      <c r="R34" s="257">
        <v>566.51300000000003</v>
      </c>
      <c r="S34" s="257">
        <v>671.28399999999999</v>
      </c>
      <c r="T34" s="257">
        <v>763.16099999999994</v>
      </c>
      <c r="U34" s="257">
        <v>834.06399999999996</v>
      </c>
      <c r="V34" s="257">
        <v>920.52800000000002</v>
      </c>
      <c r="W34" s="257">
        <v>1041.7809999999999</v>
      </c>
      <c r="X34" s="257">
        <v>1133.663</v>
      </c>
      <c r="Y34" s="257">
        <v>1112.086</v>
      </c>
      <c r="Z34" s="257">
        <v>905.71100000000001</v>
      </c>
      <c r="AA34" s="257">
        <v>698.42499999999995</v>
      </c>
      <c r="AB34" s="257">
        <v>588.73400000000004</v>
      </c>
      <c r="AC34" s="257">
        <v>476.93900000000002</v>
      </c>
      <c r="AD34" s="257">
        <v>524.35</v>
      </c>
      <c r="AE34" s="257">
        <v>608.79399999999998</v>
      </c>
      <c r="AF34" s="257">
        <v>700.95500000000004</v>
      </c>
      <c r="AG34" s="257">
        <v>763.673</v>
      </c>
      <c r="AH34" s="257">
        <v>868.20500000000004</v>
      </c>
      <c r="AI34" s="257">
        <v>992.73800000000006</v>
      </c>
      <c r="AJ34" s="257">
        <v>1100.5899999999999</v>
      </c>
      <c r="AK34" s="257">
        <v>1053.8789999999999</v>
      </c>
      <c r="AL34" s="257">
        <v>828.77099999999996</v>
      </c>
      <c r="AM34" s="257">
        <v>553.64</v>
      </c>
      <c r="AN34" s="257">
        <v>380.86700000000002</v>
      </c>
      <c r="AO34" s="257">
        <v>261.48</v>
      </c>
      <c r="AP34" s="257">
        <v>234.88900000000001</v>
      </c>
      <c r="AQ34" s="257">
        <v>343.39100000000002</v>
      </c>
      <c r="AR34" s="257">
        <v>458.62099999999998</v>
      </c>
      <c r="AS34" s="257">
        <v>571.33199999999999</v>
      </c>
      <c r="AT34" s="257">
        <v>704.78899999999999</v>
      </c>
      <c r="AU34" s="257">
        <v>846.18700000000001</v>
      </c>
      <c r="AV34" s="257">
        <v>971.39099999999996</v>
      </c>
      <c r="AW34" s="257">
        <v>907.56700000000001</v>
      </c>
      <c r="AX34" s="257">
        <v>777.11300000000006</v>
      </c>
      <c r="AY34" s="257">
        <v>521.36400000000003</v>
      </c>
      <c r="AZ34" s="257">
        <v>337.01499999999999</v>
      </c>
      <c r="BA34" s="257">
        <v>241.81299999999999</v>
      </c>
      <c r="BB34" s="257">
        <v>305.166</v>
      </c>
      <c r="BC34" s="257">
        <v>439.20800000000003</v>
      </c>
      <c r="BD34" s="257">
        <v>576.28571428999999</v>
      </c>
      <c r="BE34" s="257">
        <v>694.57142856999997</v>
      </c>
      <c r="BF34" s="368">
        <v>831.00019999999995</v>
      </c>
      <c r="BG34" s="368">
        <v>990.87509999999997</v>
      </c>
      <c r="BH34" s="368">
        <v>1110.248</v>
      </c>
      <c r="BI34" s="368">
        <v>1052.0429999999999</v>
      </c>
      <c r="BJ34" s="368">
        <v>874.51009999999997</v>
      </c>
      <c r="BK34" s="368">
        <v>614.13</v>
      </c>
      <c r="BL34" s="368">
        <v>414.24470000000002</v>
      </c>
      <c r="BM34" s="368">
        <v>318.63400000000001</v>
      </c>
      <c r="BN34" s="368">
        <v>363.68619999999999</v>
      </c>
      <c r="BO34" s="368">
        <v>471.98270000000002</v>
      </c>
      <c r="BP34" s="368">
        <v>591.66719999999998</v>
      </c>
      <c r="BQ34" s="368">
        <v>692.71</v>
      </c>
      <c r="BR34" s="368">
        <v>809.26</v>
      </c>
      <c r="BS34" s="368">
        <v>954.51</v>
      </c>
      <c r="BT34" s="368">
        <v>1070.53</v>
      </c>
      <c r="BU34" s="368">
        <v>1026.45</v>
      </c>
      <c r="BV34" s="368">
        <v>855.64</v>
      </c>
    </row>
    <row r="35" spans="1:74" ht="11.1" customHeight="1" x14ac:dyDescent="0.2">
      <c r="A35" s="613" t="s">
        <v>1038</v>
      </c>
      <c r="B35" s="614" t="s">
        <v>1043</v>
      </c>
      <c r="C35" s="257">
        <v>823.44799999999998</v>
      </c>
      <c r="D35" s="257">
        <v>567.50199999999995</v>
      </c>
      <c r="E35" s="257">
        <v>566.25900000000001</v>
      </c>
      <c r="F35" s="257">
        <v>740.80600000000004</v>
      </c>
      <c r="G35" s="257">
        <v>911.67499999999995</v>
      </c>
      <c r="H35" s="257">
        <v>992.96799999999996</v>
      </c>
      <c r="I35" s="257">
        <v>1041.732</v>
      </c>
      <c r="J35" s="257">
        <v>1087.5440000000001</v>
      </c>
      <c r="K35" s="257">
        <v>1198.0239999999999</v>
      </c>
      <c r="L35" s="257">
        <v>1313</v>
      </c>
      <c r="M35" s="257">
        <v>1324.0840000000001</v>
      </c>
      <c r="N35" s="257">
        <v>1295.393</v>
      </c>
      <c r="O35" s="257">
        <v>1089.4359999999999</v>
      </c>
      <c r="P35" s="257">
        <v>1014.478</v>
      </c>
      <c r="Q35" s="257">
        <v>1071.277</v>
      </c>
      <c r="R35" s="257">
        <v>1150.2809999999999</v>
      </c>
      <c r="S35" s="257">
        <v>1227.482</v>
      </c>
      <c r="T35" s="257">
        <v>1226.6369999999999</v>
      </c>
      <c r="U35" s="257">
        <v>1192.9960000000001</v>
      </c>
      <c r="V35" s="257">
        <v>1148.991</v>
      </c>
      <c r="W35" s="257">
        <v>1175.818</v>
      </c>
      <c r="X35" s="257">
        <v>1324.854</v>
      </c>
      <c r="Y35" s="257">
        <v>1351.828</v>
      </c>
      <c r="Z35" s="257">
        <v>1161.9100000000001</v>
      </c>
      <c r="AA35" s="257">
        <v>996.60500000000002</v>
      </c>
      <c r="AB35" s="257">
        <v>972.01</v>
      </c>
      <c r="AC35" s="257">
        <v>937.82</v>
      </c>
      <c r="AD35" s="257">
        <v>1014.331</v>
      </c>
      <c r="AE35" s="257">
        <v>1102.2829999999999</v>
      </c>
      <c r="AF35" s="257">
        <v>1138.6559999999999</v>
      </c>
      <c r="AG35" s="257">
        <v>1101.54</v>
      </c>
      <c r="AH35" s="257">
        <v>1068.3869999999999</v>
      </c>
      <c r="AI35" s="257">
        <v>1137.421</v>
      </c>
      <c r="AJ35" s="257">
        <v>1214.3679999999999</v>
      </c>
      <c r="AK35" s="257">
        <v>1218.71</v>
      </c>
      <c r="AL35" s="257">
        <v>1016.042</v>
      </c>
      <c r="AM35" s="257">
        <v>709.52300000000002</v>
      </c>
      <c r="AN35" s="257">
        <v>615.66200000000003</v>
      </c>
      <c r="AO35" s="257">
        <v>613.89200000000005</v>
      </c>
      <c r="AP35" s="257">
        <v>649.68499999999995</v>
      </c>
      <c r="AQ35" s="257">
        <v>778.64300000000003</v>
      </c>
      <c r="AR35" s="257">
        <v>845.93399999999997</v>
      </c>
      <c r="AS35" s="257">
        <v>814.16399999999999</v>
      </c>
      <c r="AT35" s="257">
        <v>802.75900000000001</v>
      </c>
      <c r="AU35" s="257">
        <v>846.06</v>
      </c>
      <c r="AV35" s="257">
        <v>949.02800000000002</v>
      </c>
      <c r="AW35" s="257">
        <v>914.62699999999995</v>
      </c>
      <c r="AX35" s="257">
        <v>880.04100000000005</v>
      </c>
      <c r="AY35" s="257">
        <v>697.15</v>
      </c>
      <c r="AZ35" s="257">
        <v>563.19299999999998</v>
      </c>
      <c r="BA35" s="257">
        <v>519.67399999999998</v>
      </c>
      <c r="BB35" s="257">
        <v>695.66499999999996</v>
      </c>
      <c r="BC35" s="257">
        <v>826.18499999999995</v>
      </c>
      <c r="BD35" s="257">
        <v>912.71428571000001</v>
      </c>
      <c r="BE35" s="257">
        <v>933</v>
      </c>
      <c r="BF35" s="368">
        <v>945.66520000000003</v>
      </c>
      <c r="BG35" s="368">
        <v>1057.3689999999999</v>
      </c>
      <c r="BH35" s="368">
        <v>1192.3579999999999</v>
      </c>
      <c r="BI35" s="368">
        <v>1205.5170000000001</v>
      </c>
      <c r="BJ35" s="368">
        <v>1076.9649999999999</v>
      </c>
      <c r="BK35" s="368">
        <v>845.24030000000005</v>
      </c>
      <c r="BL35" s="368">
        <v>685.42750000000001</v>
      </c>
      <c r="BM35" s="368">
        <v>702.44860000000006</v>
      </c>
      <c r="BN35" s="368">
        <v>798.93529999999998</v>
      </c>
      <c r="BO35" s="368">
        <v>940.02980000000002</v>
      </c>
      <c r="BP35" s="368">
        <v>999.18669999999997</v>
      </c>
      <c r="BQ35" s="368">
        <v>1014.56</v>
      </c>
      <c r="BR35" s="368">
        <v>1020.25</v>
      </c>
      <c r="BS35" s="368">
        <v>1121.0999999999999</v>
      </c>
      <c r="BT35" s="368">
        <v>1231.6500000000001</v>
      </c>
      <c r="BU35" s="368">
        <v>1250.51</v>
      </c>
      <c r="BV35" s="368">
        <v>1153.43</v>
      </c>
    </row>
    <row r="36" spans="1:74" ht="11.1" customHeight="1" x14ac:dyDescent="0.2">
      <c r="A36" s="613" t="s">
        <v>1039</v>
      </c>
      <c r="B36" s="710" t="s">
        <v>1044</v>
      </c>
      <c r="C36" s="257">
        <v>130.96600000000001</v>
      </c>
      <c r="D36" s="257">
        <v>115.88200000000001</v>
      </c>
      <c r="E36" s="257">
        <v>113.34099999999999</v>
      </c>
      <c r="F36" s="257">
        <v>116.13200000000001</v>
      </c>
      <c r="G36" s="257">
        <v>135.19300000000001</v>
      </c>
      <c r="H36" s="257">
        <v>154.61099999999999</v>
      </c>
      <c r="I36" s="257">
        <v>171.815</v>
      </c>
      <c r="J36" s="257">
        <v>187.11600000000001</v>
      </c>
      <c r="K36" s="257">
        <v>203.226</v>
      </c>
      <c r="L36" s="257">
        <v>214.69200000000001</v>
      </c>
      <c r="M36" s="257">
        <v>207.32300000000001</v>
      </c>
      <c r="N36" s="257">
        <v>185.72900000000001</v>
      </c>
      <c r="O36" s="257">
        <v>155.61799999999999</v>
      </c>
      <c r="P36" s="257">
        <v>143.12899999999999</v>
      </c>
      <c r="Q36" s="257">
        <v>144.05600000000001</v>
      </c>
      <c r="R36" s="257">
        <v>151.738</v>
      </c>
      <c r="S36" s="257">
        <v>176.251</v>
      </c>
      <c r="T36" s="257">
        <v>196.01300000000001</v>
      </c>
      <c r="U36" s="257">
        <v>207.988</v>
      </c>
      <c r="V36" s="257">
        <v>218.798</v>
      </c>
      <c r="W36" s="257">
        <v>232.21700000000001</v>
      </c>
      <c r="X36" s="257">
        <v>248.10900000000001</v>
      </c>
      <c r="Y36" s="257">
        <v>251.25299999999999</v>
      </c>
      <c r="Z36" s="257">
        <v>204.43600000000001</v>
      </c>
      <c r="AA36" s="257">
        <v>159.19999999999999</v>
      </c>
      <c r="AB36" s="257">
        <v>140.52500000000001</v>
      </c>
      <c r="AC36" s="257">
        <v>141.654</v>
      </c>
      <c r="AD36" s="257">
        <v>151.00299999999999</v>
      </c>
      <c r="AE36" s="257">
        <v>166.70099999999999</v>
      </c>
      <c r="AF36" s="257">
        <v>183.84100000000001</v>
      </c>
      <c r="AG36" s="257">
        <v>197.392</v>
      </c>
      <c r="AH36" s="257">
        <v>201.68199999999999</v>
      </c>
      <c r="AI36" s="257">
        <v>218.381</v>
      </c>
      <c r="AJ36" s="257">
        <v>220.62</v>
      </c>
      <c r="AK36" s="257">
        <v>220.64</v>
      </c>
      <c r="AL36" s="257">
        <v>176.93100000000001</v>
      </c>
      <c r="AM36" s="257">
        <v>135.05099999999999</v>
      </c>
      <c r="AN36" s="257">
        <v>100.727</v>
      </c>
      <c r="AO36" s="257">
        <v>86.992000000000004</v>
      </c>
      <c r="AP36" s="257">
        <v>91.147999999999996</v>
      </c>
      <c r="AQ36" s="257">
        <v>119.907</v>
      </c>
      <c r="AR36" s="257">
        <v>139.99</v>
      </c>
      <c r="AS36" s="257">
        <v>148.05199999999999</v>
      </c>
      <c r="AT36" s="257">
        <v>163.47499999999999</v>
      </c>
      <c r="AU36" s="257">
        <v>179.38399999999999</v>
      </c>
      <c r="AV36" s="257">
        <v>183.09100000000001</v>
      </c>
      <c r="AW36" s="257">
        <v>167.887</v>
      </c>
      <c r="AX36" s="257">
        <v>141.46</v>
      </c>
      <c r="AY36" s="257">
        <v>103.471</v>
      </c>
      <c r="AZ36" s="257">
        <v>73.132000000000005</v>
      </c>
      <c r="BA36" s="257">
        <v>63.338999999999999</v>
      </c>
      <c r="BB36" s="257">
        <v>76.438000000000002</v>
      </c>
      <c r="BC36" s="257">
        <v>101.82</v>
      </c>
      <c r="BD36" s="257">
        <v>135.71428571000001</v>
      </c>
      <c r="BE36" s="257">
        <v>157.85714286000001</v>
      </c>
      <c r="BF36" s="368">
        <v>169.9076</v>
      </c>
      <c r="BG36" s="368">
        <v>185.0823</v>
      </c>
      <c r="BH36" s="368">
        <v>194.95359999999999</v>
      </c>
      <c r="BI36" s="368">
        <v>189.3776</v>
      </c>
      <c r="BJ36" s="368">
        <v>153.87430000000001</v>
      </c>
      <c r="BK36" s="368">
        <v>125.646</v>
      </c>
      <c r="BL36" s="368">
        <v>113.39790000000001</v>
      </c>
      <c r="BM36" s="368">
        <v>109.176</v>
      </c>
      <c r="BN36" s="368">
        <v>117.3511</v>
      </c>
      <c r="BO36" s="368">
        <v>134.70949999999999</v>
      </c>
      <c r="BP36" s="368">
        <v>152.75810000000001</v>
      </c>
      <c r="BQ36" s="368">
        <v>167.3143</v>
      </c>
      <c r="BR36" s="368">
        <v>179.64080000000001</v>
      </c>
      <c r="BS36" s="368">
        <v>194.2593</v>
      </c>
      <c r="BT36" s="368">
        <v>202.94669999999999</v>
      </c>
      <c r="BU36" s="368">
        <v>196.01429999999999</v>
      </c>
      <c r="BV36" s="368">
        <v>159.1266</v>
      </c>
    </row>
    <row r="37" spans="1:74" ht="11.1" customHeight="1" x14ac:dyDescent="0.2">
      <c r="A37" s="613" t="s">
        <v>1040</v>
      </c>
      <c r="B37" s="710" t="s">
        <v>1045</v>
      </c>
      <c r="C37" s="257">
        <v>275.97699999999998</v>
      </c>
      <c r="D37" s="257">
        <v>273.15100000000001</v>
      </c>
      <c r="E37" s="257">
        <v>275.67700000000002</v>
      </c>
      <c r="F37" s="257">
        <v>293.55700000000002</v>
      </c>
      <c r="G37" s="257">
        <v>325.45600000000002</v>
      </c>
      <c r="H37" s="257">
        <v>335.995</v>
      </c>
      <c r="I37" s="257">
        <v>344.21499999999997</v>
      </c>
      <c r="J37" s="257">
        <v>347.827</v>
      </c>
      <c r="K37" s="257">
        <v>358.94099999999997</v>
      </c>
      <c r="L37" s="257">
        <v>379.50099999999998</v>
      </c>
      <c r="M37" s="257">
        <v>368.875</v>
      </c>
      <c r="N37" s="257">
        <v>319.74</v>
      </c>
      <c r="O37" s="257">
        <v>276.19600000000003</v>
      </c>
      <c r="P37" s="257">
        <v>262.56599999999997</v>
      </c>
      <c r="Q37" s="257">
        <v>265.79199999999997</v>
      </c>
      <c r="R37" s="257">
        <v>286.99299999999999</v>
      </c>
      <c r="S37" s="257">
        <v>305.68099999999998</v>
      </c>
      <c r="T37" s="257">
        <v>315.78899999999999</v>
      </c>
      <c r="U37" s="257">
        <v>316.16399999999999</v>
      </c>
      <c r="V37" s="257">
        <v>314.524</v>
      </c>
      <c r="W37" s="257">
        <v>321.43799999999999</v>
      </c>
      <c r="X37" s="257">
        <v>331.21899999999999</v>
      </c>
      <c r="Y37" s="257">
        <v>328.428</v>
      </c>
      <c r="Z37" s="257">
        <v>271.43599999999998</v>
      </c>
      <c r="AA37" s="257">
        <v>209.80699999999999</v>
      </c>
      <c r="AB37" s="257">
        <v>200.87700000000001</v>
      </c>
      <c r="AC37" s="257">
        <v>218.946</v>
      </c>
      <c r="AD37" s="257">
        <v>238.01499999999999</v>
      </c>
      <c r="AE37" s="257">
        <v>270.23899999999998</v>
      </c>
      <c r="AF37" s="257">
        <v>288.37700000000001</v>
      </c>
      <c r="AG37" s="257">
        <v>295.416</v>
      </c>
      <c r="AH37" s="257">
        <v>297.19600000000003</v>
      </c>
      <c r="AI37" s="257">
        <v>313.89800000000002</v>
      </c>
      <c r="AJ37" s="257">
        <v>317.75</v>
      </c>
      <c r="AK37" s="257">
        <v>311.49900000000002</v>
      </c>
      <c r="AL37" s="257">
        <v>264.43200000000002</v>
      </c>
      <c r="AM37" s="257">
        <v>216.35599999999999</v>
      </c>
      <c r="AN37" s="257">
        <v>181.286</v>
      </c>
      <c r="AO37" s="257">
        <v>168.87299999999999</v>
      </c>
      <c r="AP37" s="257">
        <v>190.017</v>
      </c>
      <c r="AQ37" s="257">
        <v>226.291</v>
      </c>
      <c r="AR37" s="257">
        <v>253.24600000000001</v>
      </c>
      <c r="AS37" s="257">
        <v>244.18799999999999</v>
      </c>
      <c r="AT37" s="257">
        <v>246.06700000000001</v>
      </c>
      <c r="AU37" s="257">
        <v>263.00299999999999</v>
      </c>
      <c r="AV37" s="257">
        <v>264.084</v>
      </c>
      <c r="AW37" s="257">
        <v>252.029</v>
      </c>
      <c r="AX37" s="257">
        <v>214.17400000000001</v>
      </c>
      <c r="AY37" s="257">
        <v>170.928</v>
      </c>
      <c r="AZ37" s="257">
        <v>110.759</v>
      </c>
      <c r="BA37" s="257">
        <v>114.514</v>
      </c>
      <c r="BB37" s="257">
        <v>158.43899999999999</v>
      </c>
      <c r="BC37" s="257">
        <v>214.374</v>
      </c>
      <c r="BD37" s="257">
        <v>257.28571428999999</v>
      </c>
      <c r="BE37" s="257">
        <v>269.14285713999999</v>
      </c>
      <c r="BF37" s="368">
        <v>269.9393</v>
      </c>
      <c r="BG37" s="368">
        <v>281.30099999999999</v>
      </c>
      <c r="BH37" s="368">
        <v>298.21960000000001</v>
      </c>
      <c r="BI37" s="368">
        <v>298.41030000000001</v>
      </c>
      <c r="BJ37" s="368">
        <v>254.76949999999999</v>
      </c>
      <c r="BK37" s="368">
        <v>197.18680000000001</v>
      </c>
      <c r="BL37" s="368">
        <v>171.57730000000001</v>
      </c>
      <c r="BM37" s="368">
        <v>178.0864</v>
      </c>
      <c r="BN37" s="368">
        <v>205.20529999999999</v>
      </c>
      <c r="BO37" s="368">
        <v>250.05250000000001</v>
      </c>
      <c r="BP37" s="368">
        <v>284.16739999999999</v>
      </c>
      <c r="BQ37" s="368">
        <v>296.05439999999999</v>
      </c>
      <c r="BR37" s="368">
        <v>296.62670000000003</v>
      </c>
      <c r="BS37" s="368">
        <v>313.43540000000002</v>
      </c>
      <c r="BT37" s="368">
        <v>326.3503</v>
      </c>
      <c r="BU37" s="368">
        <v>322.13889999999998</v>
      </c>
      <c r="BV37" s="368">
        <v>274.3954</v>
      </c>
    </row>
    <row r="38" spans="1:74" ht="11.1" customHeight="1" x14ac:dyDescent="0.2">
      <c r="A38" s="613" t="s">
        <v>1046</v>
      </c>
      <c r="B38" s="709" t="s">
        <v>435</v>
      </c>
      <c r="C38" s="253">
        <v>24.811</v>
      </c>
      <c r="D38" s="253">
        <v>24.626000000000001</v>
      </c>
      <c r="E38" s="253">
        <v>24.390999999999998</v>
      </c>
      <c r="F38" s="253">
        <v>24.207999999999998</v>
      </c>
      <c r="G38" s="253">
        <v>24.279</v>
      </c>
      <c r="H38" s="253">
        <v>24.356999999999999</v>
      </c>
      <c r="I38" s="253">
        <v>24.527999999999999</v>
      </c>
      <c r="J38" s="253">
        <v>24.635000000000002</v>
      </c>
      <c r="K38" s="253">
        <v>24.542999999999999</v>
      </c>
      <c r="L38" s="253">
        <v>24.594999999999999</v>
      </c>
      <c r="M38" s="253">
        <v>24.460999999999999</v>
      </c>
      <c r="N38" s="253">
        <v>24.318999999999999</v>
      </c>
      <c r="O38" s="253">
        <v>24.295000000000002</v>
      </c>
      <c r="P38" s="253">
        <v>24.79</v>
      </c>
      <c r="Q38" s="253">
        <v>25.241</v>
      </c>
      <c r="R38" s="253">
        <v>26.681999999999999</v>
      </c>
      <c r="S38" s="253">
        <v>28.638999999999999</v>
      </c>
      <c r="T38" s="253">
        <v>30.108000000000001</v>
      </c>
      <c r="U38" s="253">
        <v>32.084000000000003</v>
      </c>
      <c r="V38" s="253">
        <v>34.081000000000003</v>
      </c>
      <c r="W38" s="253">
        <v>35.558999999999997</v>
      </c>
      <c r="X38" s="253">
        <v>35.262999999999998</v>
      </c>
      <c r="Y38" s="253">
        <v>34.392000000000003</v>
      </c>
      <c r="Z38" s="253">
        <v>32.601999999999997</v>
      </c>
      <c r="AA38" s="253">
        <v>30.388999999999999</v>
      </c>
      <c r="AB38" s="253">
        <v>28.981000000000002</v>
      </c>
      <c r="AC38" s="253">
        <v>27.408999999999999</v>
      </c>
      <c r="AD38" s="253">
        <v>28.484999999999999</v>
      </c>
      <c r="AE38" s="253">
        <v>30.01</v>
      </c>
      <c r="AF38" s="253">
        <v>32.118000000000002</v>
      </c>
      <c r="AG38" s="253">
        <v>34.540999999999997</v>
      </c>
      <c r="AH38" s="253">
        <v>37.018000000000001</v>
      </c>
      <c r="AI38" s="253">
        <v>38.642000000000003</v>
      </c>
      <c r="AJ38" s="253">
        <v>39.118000000000002</v>
      </c>
      <c r="AK38" s="253">
        <v>37.497</v>
      </c>
      <c r="AL38" s="253">
        <v>36.188000000000002</v>
      </c>
      <c r="AM38" s="253">
        <v>33.628999999999998</v>
      </c>
      <c r="AN38" s="253">
        <v>31.640999999999998</v>
      </c>
      <c r="AO38" s="253">
        <v>30.620999999999999</v>
      </c>
      <c r="AP38" s="253">
        <v>30.597000000000001</v>
      </c>
      <c r="AQ38" s="253">
        <v>31.452999999999999</v>
      </c>
      <c r="AR38" s="253">
        <v>33.203000000000003</v>
      </c>
      <c r="AS38" s="253">
        <v>35.064999999999998</v>
      </c>
      <c r="AT38" s="253">
        <v>36.859000000000002</v>
      </c>
      <c r="AU38" s="253">
        <v>38.396000000000001</v>
      </c>
      <c r="AV38" s="253">
        <v>39.137999999999998</v>
      </c>
      <c r="AW38" s="253">
        <v>38.628999999999998</v>
      </c>
      <c r="AX38" s="253">
        <v>37.076999999999998</v>
      </c>
      <c r="AY38" s="253">
        <v>33.99</v>
      </c>
      <c r="AZ38" s="253">
        <v>31.233000000000001</v>
      </c>
      <c r="BA38" s="253">
        <v>29.957000000000001</v>
      </c>
      <c r="BB38" s="253">
        <v>30.100999999999999</v>
      </c>
      <c r="BC38" s="253">
        <v>31.32</v>
      </c>
      <c r="BD38" s="253">
        <v>33.07</v>
      </c>
      <c r="BE38" s="253">
        <v>34.932000000000002</v>
      </c>
      <c r="BF38" s="338">
        <v>34.932000000000002</v>
      </c>
      <c r="BG38" s="338">
        <v>34.932000000000002</v>
      </c>
      <c r="BH38" s="338">
        <v>34.932000000000002</v>
      </c>
      <c r="BI38" s="338">
        <v>34.932000000000002</v>
      </c>
      <c r="BJ38" s="338">
        <v>34.932000000000002</v>
      </c>
      <c r="BK38" s="338">
        <v>34.932000000000002</v>
      </c>
      <c r="BL38" s="338">
        <v>34.932000000000002</v>
      </c>
      <c r="BM38" s="338">
        <v>34.932000000000002</v>
      </c>
      <c r="BN38" s="338">
        <v>34.932000000000002</v>
      </c>
      <c r="BO38" s="338">
        <v>34.932000000000002</v>
      </c>
      <c r="BP38" s="338">
        <v>34.932000000000002</v>
      </c>
      <c r="BQ38" s="338">
        <v>34.932000000000002</v>
      </c>
      <c r="BR38" s="338">
        <v>34.932000000000002</v>
      </c>
      <c r="BS38" s="338">
        <v>34.932000000000002</v>
      </c>
      <c r="BT38" s="338">
        <v>34.932000000000002</v>
      </c>
      <c r="BU38" s="338">
        <v>34.932000000000002</v>
      </c>
      <c r="BV38" s="338">
        <v>34.932000000000002</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796" t="s">
        <v>834</v>
      </c>
      <c r="C40" s="793"/>
      <c r="D40" s="793"/>
      <c r="E40" s="793"/>
      <c r="F40" s="793"/>
      <c r="G40" s="793"/>
      <c r="H40" s="793"/>
      <c r="I40" s="793"/>
      <c r="J40" s="793"/>
      <c r="K40" s="793"/>
      <c r="L40" s="793"/>
      <c r="M40" s="793"/>
      <c r="N40" s="793"/>
      <c r="O40" s="793"/>
      <c r="P40" s="793"/>
      <c r="Q40" s="793"/>
      <c r="AY40" s="519"/>
      <c r="AZ40" s="519"/>
      <c r="BA40" s="519"/>
      <c r="BB40" s="519"/>
      <c r="BC40" s="519"/>
      <c r="BD40" s="648"/>
      <c r="BE40" s="648"/>
      <c r="BF40" s="648"/>
      <c r="BG40" s="519"/>
      <c r="BH40" s="519"/>
      <c r="BI40" s="519"/>
      <c r="BJ40" s="519"/>
    </row>
    <row r="41" spans="1:74" s="442" customFormat="1" ht="12" customHeight="1" x14ac:dyDescent="0.2">
      <c r="A41" s="441"/>
      <c r="B41" s="821" t="s">
        <v>884</v>
      </c>
      <c r="C41" s="783"/>
      <c r="D41" s="783"/>
      <c r="E41" s="783"/>
      <c r="F41" s="783"/>
      <c r="G41" s="783"/>
      <c r="H41" s="783"/>
      <c r="I41" s="783"/>
      <c r="J41" s="783"/>
      <c r="K41" s="783"/>
      <c r="L41" s="783"/>
      <c r="M41" s="783"/>
      <c r="N41" s="783"/>
      <c r="O41" s="783"/>
      <c r="P41" s="783"/>
      <c r="Q41" s="779"/>
      <c r="AY41" s="520"/>
      <c r="AZ41" s="520"/>
      <c r="BA41" s="520"/>
      <c r="BB41" s="625"/>
      <c r="BC41" s="520"/>
      <c r="BD41" s="649"/>
      <c r="BE41" s="649"/>
      <c r="BF41" s="649"/>
      <c r="BG41" s="520"/>
      <c r="BH41" s="520"/>
      <c r="BI41" s="520"/>
      <c r="BJ41" s="520"/>
    </row>
    <row r="42" spans="1:74" s="442" customFormat="1" ht="12" customHeight="1" x14ac:dyDescent="0.2">
      <c r="A42" s="441"/>
      <c r="B42" s="830" t="s">
        <v>888</v>
      </c>
      <c r="C42" s="783"/>
      <c r="D42" s="783"/>
      <c r="E42" s="783"/>
      <c r="F42" s="783"/>
      <c r="G42" s="783"/>
      <c r="H42" s="783"/>
      <c r="I42" s="783"/>
      <c r="J42" s="783"/>
      <c r="K42" s="783"/>
      <c r="L42" s="783"/>
      <c r="M42" s="783"/>
      <c r="N42" s="783"/>
      <c r="O42" s="783"/>
      <c r="P42" s="783"/>
      <c r="Q42" s="779"/>
      <c r="Y42" s="711"/>
      <c r="Z42" s="711"/>
      <c r="AA42" s="711"/>
      <c r="AB42" s="711"/>
      <c r="AY42" s="520"/>
      <c r="AZ42" s="520"/>
      <c r="BA42" s="520"/>
      <c r="BB42" s="520"/>
      <c r="BC42" s="520"/>
      <c r="BD42" s="649"/>
      <c r="BE42" s="649"/>
      <c r="BF42" s="649"/>
      <c r="BG42" s="520"/>
      <c r="BH42" s="520"/>
      <c r="BI42" s="520"/>
      <c r="BJ42" s="520"/>
    </row>
    <row r="43" spans="1:74" s="442" customFormat="1" ht="12" customHeight="1" x14ac:dyDescent="0.2">
      <c r="A43" s="441"/>
      <c r="B43" s="830" t="s">
        <v>889</v>
      </c>
      <c r="C43" s="783"/>
      <c r="D43" s="783"/>
      <c r="E43" s="783"/>
      <c r="F43" s="783"/>
      <c r="G43" s="783"/>
      <c r="H43" s="783"/>
      <c r="I43" s="783"/>
      <c r="J43" s="783"/>
      <c r="K43" s="783"/>
      <c r="L43" s="783"/>
      <c r="M43" s="783"/>
      <c r="N43" s="783"/>
      <c r="O43" s="783"/>
      <c r="P43" s="783"/>
      <c r="Q43" s="779"/>
      <c r="AY43" s="520"/>
      <c r="AZ43" s="520"/>
      <c r="BA43" s="520"/>
      <c r="BB43" s="520"/>
      <c r="BC43" s="520"/>
      <c r="BD43" s="649"/>
      <c r="BE43" s="649"/>
      <c r="BF43" s="649"/>
      <c r="BG43" s="520"/>
      <c r="BH43" s="520"/>
      <c r="BI43" s="520"/>
      <c r="BJ43" s="520"/>
    </row>
    <row r="44" spans="1:74" s="442" customFormat="1" ht="12" customHeight="1" x14ac:dyDescent="0.2">
      <c r="A44" s="441"/>
      <c r="B44" s="828" t="s">
        <v>1047</v>
      </c>
      <c r="C44" s="779"/>
      <c r="D44" s="779"/>
      <c r="E44" s="779"/>
      <c r="F44" s="779"/>
      <c r="G44" s="779"/>
      <c r="H44" s="779"/>
      <c r="I44" s="779"/>
      <c r="J44" s="779"/>
      <c r="K44" s="779"/>
      <c r="L44" s="779"/>
      <c r="M44" s="779"/>
      <c r="N44" s="779"/>
      <c r="O44" s="779"/>
      <c r="P44" s="779"/>
      <c r="Q44" s="779"/>
      <c r="AY44" s="520"/>
      <c r="AZ44" s="520"/>
      <c r="BA44" s="520"/>
      <c r="BB44" s="520"/>
      <c r="BC44" s="520"/>
      <c r="BD44" s="649"/>
      <c r="BE44" s="649"/>
      <c r="BF44" s="649"/>
      <c r="BG44" s="520"/>
      <c r="BH44" s="520"/>
      <c r="BI44" s="520"/>
      <c r="BJ44" s="520"/>
    </row>
    <row r="45" spans="1:74" s="442" customFormat="1" ht="12" customHeight="1" x14ac:dyDescent="0.2">
      <c r="A45" s="441"/>
      <c r="B45" s="782" t="s">
        <v>859</v>
      </c>
      <c r="C45" s="783"/>
      <c r="D45" s="783"/>
      <c r="E45" s="783"/>
      <c r="F45" s="783"/>
      <c r="G45" s="783"/>
      <c r="H45" s="783"/>
      <c r="I45" s="783"/>
      <c r="J45" s="783"/>
      <c r="K45" s="783"/>
      <c r="L45" s="783"/>
      <c r="M45" s="783"/>
      <c r="N45" s="783"/>
      <c r="O45" s="783"/>
      <c r="P45" s="783"/>
      <c r="Q45" s="779"/>
      <c r="AY45" s="520"/>
      <c r="AZ45" s="520"/>
      <c r="BA45" s="520"/>
      <c r="BB45" s="520"/>
      <c r="BC45" s="520"/>
      <c r="BD45" s="649"/>
      <c r="BE45" s="649"/>
      <c r="BF45" s="649"/>
      <c r="BG45" s="520"/>
      <c r="BH45" s="520"/>
      <c r="BI45" s="520"/>
      <c r="BJ45" s="520"/>
    </row>
    <row r="46" spans="1:74" s="442" customFormat="1" ht="12" customHeight="1" x14ac:dyDescent="0.2">
      <c r="A46" s="441"/>
      <c r="B46" s="829" t="s">
        <v>893</v>
      </c>
      <c r="C46" s="829"/>
      <c r="D46" s="829"/>
      <c r="E46" s="829"/>
      <c r="F46" s="829"/>
      <c r="G46" s="829"/>
      <c r="H46" s="829"/>
      <c r="I46" s="829"/>
      <c r="J46" s="829"/>
      <c r="K46" s="829"/>
      <c r="L46" s="829"/>
      <c r="M46" s="829"/>
      <c r="N46" s="829"/>
      <c r="O46" s="829"/>
      <c r="P46" s="829"/>
      <c r="Q46" s="779"/>
      <c r="AY46" s="520"/>
      <c r="AZ46" s="520"/>
      <c r="BA46" s="520"/>
      <c r="BB46" s="520"/>
      <c r="BC46" s="520"/>
      <c r="BD46" s="649"/>
      <c r="BE46" s="649"/>
      <c r="BF46" s="649"/>
      <c r="BG46" s="520"/>
      <c r="BH46" s="520"/>
      <c r="BI46" s="520"/>
      <c r="BJ46" s="520"/>
    </row>
    <row r="47" spans="1:74" s="442" customFormat="1" ht="22.35" customHeight="1" x14ac:dyDescent="0.2">
      <c r="A47" s="441"/>
      <c r="B47" s="782" t="s">
        <v>894</v>
      </c>
      <c r="C47" s="783"/>
      <c r="D47" s="783"/>
      <c r="E47" s="783"/>
      <c r="F47" s="783"/>
      <c r="G47" s="783"/>
      <c r="H47" s="783"/>
      <c r="I47" s="783"/>
      <c r="J47" s="783"/>
      <c r="K47" s="783"/>
      <c r="L47" s="783"/>
      <c r="M47" s="783"/>
      <c r="N47" s="783"/>
      <c r="O47" s="783"/>
      <c r="P47" s="783"/>
      <c r="Q47" s="779"/>
      <c r="AY47" s="520"/>
      <c r="AZ47" s="520"/>
      <c r="BA47" s="520"/>
      <c r="BB47" s="520"/>
      <c r="BC47" s="520"/>
      <c r="BD47" s="649"/>
      <c r="BE47" s="649"/>
      <c r="BF47" s="649"/>
      <c r="BG47" s="520"/>
      <c r="BH47" s="520"/>
      <c r="BI47" s="520"/>
      <c r="BJ47" s="520"/>
    </row>
    <row r="48" spans="1:74" s="442" customFormat="1" ht="12" customHeight="1" x14ac:dyDescent="0.2">
      <c r="A48" s="441"/>
      <c r="B48" s="777" t="s">
        <v>863</v>
      </c>
      <c r="C48" s="778"/>
      <c r="D48" s="778"/>
      <c r="E48" s="778"/>
      <c r="F48" s="778"/>
      <c r="G48" s="778"/>
      <c r="H48" s="778"/>
      <c r="I48" s="778"/>
      <c r="J48" s="778"/>
      <c r="K48" s="778"/>
      <c r="L48" s="778"/>
      <c r="M48" s="778"/>
      <c r="N48" s="778"/>
      <c r="O48" s="778"/>
      <c r="P48" s="778"/>
      <c r="Q48" s="779"/>
      <c r="AY48" s="520"/>
      <c r="AZ48" s="520"/>
      <c r="BA48" s="520"/>
      <c r="BB48" s="520"/>
      <c r="BC48" s="520"/>
      <c r="BD48" s="649"/>
      <c r="BE48" s="649"/>
      <c r="BF48" s="649"/>
      <c r="BG48" s="520"/>
      <c r="BH48" s="520"/>
      <c r="BI48" s="520"/>
      <c r="BJ48" s="520"/>
    </row>
    <row r="49" spans="1:74" s="443" customFormat="1" ht="12" customHeight="1" x14ac:dyDescent="0.2">
      <c r="A49" s="429"/>
      <c r="B49" s="799" t="s">
        <v>959</v>
      </c>
      <c r="C49" s="779"/>
      <c r="D49" s="779"/>
      <c r="E49" s="779"/>
      <c r="F49" s="779"/>
      <c r="G49" s="779"/>
      <c r="H49" s="779"/>
      <c r="I49" s="779"/>
      <c r="J49" s="779"/>
      <c r="K49" s="779"/>
      <c r="L49" s="779"/>
      <c r="M49" s="779"/>
      <c r="N49" s="779"/>
      <c r="O49" s="779"/>
      <c r="P49" s="779"/>
      <c r="Q49" s="779"/>
      <c r="AY49" s="521"/>
      <c r="AZ49" s="521"/>
      <c r="BA49" s="521"/>
      <c r="BB49" s="521"/>
      <c r="BC49" s="521"/>
      <c r="BD49" s="650"/>
      <c r="BE49" s="650"/>
      <c r="BF49" s="650"/>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1"/>
      <c r="BE183" s="651"/>
      <c r="BF183" s="651"/>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J5" activePane="bottomRight" state="frozen"/>
      <selection activeCell="BF63" sqref="BF63"/>
      <selection pane="topRight" activeCell="BF63" sqref="BF63"/>
      <selection pane="bottomLeft" activeCell="BF63" sqref="BF63"/>
      <selection pane="bottomRight" activeCell="BG16" sqref="BG16"/>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2" customWidth="1"/>
    <col min="60" max="62" width="6.5703125" style="386" customWidth="1"/>
    <col min="63" max="74" width="6.5703125" style="6" customWidth="1"/>
    <col min="75" max="16384" width="9.5703125" style="6"/>
  </cols>
  <sheetData>
    <row r="1" spans="1:74" ht="13.35" customHeight="1" x14ac:dyDescent="0.2">
      <c r="A1" s="785" t="s">
        <v>817</v>
      </c>
      <c r="B1" s="833" t="s">
        <v>134</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85"/>
    </row>
    <row r="2" spans="1:74" s="72" customFormat="1"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647"/>
      <c r="BH2" s="390"/>
      <c r="BI2" s="390"/>
      <c r="BJ2" s="390"/>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3.1077720000000002</v>
      </c>
      <c r="D6" s="213">
        <v>2.9821740000000001</v>
      </c>
      <c r="E6" s="213">
        <v>2.9385780000000001</v>
      </c>
      <c r="F6" s="213">
        <v>2.7091799999999999</v>
      </c>
      <c r="G6" s="213">
        <v>2.9572620000000001</v>
      </c>
      <c r="H6" s="213">
        <v>2.8897919999999999</v>
      </c>
      <c r="I6" s="213">
        <v>2.946882</v>
      </c>
      <c r="J6" s="213">
        <v>2.8794119999999999</v>
      </c>
      <c r="K6" s="213">
        <v>2.7610800000000002</v>
      </c>
      <c r="L6" s="213">
        <v>2.4299580000000001</v>
      </c>
      <c r="M6" s="213">
        <v>2.1725340000000002</v>
      </c>
      <c r="N6" s="213">
        <v>2.0023019999999998</v>
      </c>
      <c r="O6" s="213">
        <v>2.3674710000000001</v>
      </c>
      <c r="P6" s="213">
        <v>2.0625930000000001</v>
      </c>
      <c r="Q6" s="213">
        <v>1.7929729999999999</v>
      </c>
      <c r="R6" s="213">
        <v>1.9879290000000001</v>
      </c>
      <c r="S6" s="213">
        <v>1.9931140000000001</v>
      </c>
      <c r="T6" s="213">
        <v>2.6827190000000001</v>
      </c>
      <c r="U6" s="213">
        <v>2.9264139999999998</v>
      </c>
      <c r="V6" s="213">
        <v>2.9264139999999998</v>
      </c>
      <c r="W6" s="213">
        <v>3.1027040000000001</v>
      </c>
      <c r="X6" s="213">
        <v>3.0871490000000001</v>
      </c>
      <c r="Y6" s="213">
        <v>2.6422759999999998</v>
      </c>
      <c r="Z6" s="213">
        <v>3.7238669999999998</v>
      </c>
      <c r="AA6" s="213">
        <v>3.4262480000000002</v>
      </c>
      <c r="AB6" s="213">
        <v>2.9575239999999998</v>
      </c>
      <c r="AC6" s="213">
        <v>2.9865599999999999</v>
      </c>
      <c r="AD6" s="213">
        <v>3.2178110000000002</v>
      </c>
      <c r="AE6" s="213">
        <v>3.2665500000000001</v>
      </c>
      <c r="AF6" s="213">
        <v>3.0850749999999998</v>
      </c>
      <c r="AG6" s="213">
        <v>3.094408</v>
      </c>
      <c r="AH6" s="213">
        <v>3.0072999999999999</v>
      </c>
      <c r="AI6" s="213">
        <v>3.086112</v>
      </c>
      <c r="AJ6" s="213">
        <v>2.9855230000000001</v>
      </c>
      <c r="AK6" s="213">
        <v>3.125518</v>
      </c>
      <c r="AL6" s="213">
        <v>2.9253770000000001</v>
      </c>
      <c r="AM6" s="213">
        <v>3.82653</v>
      </c>
      <c r="AN6" s="213">
        <v>2.7687900000000001</v>
      </c>
      <c r="AO6" s="213">
        <v>2.7926410000000002</v>
      </c>
      <c r="AP6" s="213">
        <v>2.8994520000000001</v>
      </c>
      <c r="AQ6" s="213">
        <v>2.9036</v>
      </c>
      <c r="AR6" s="213">
        <v>3.0767790000000002</v>
      </c>
      <c r="AS6" s="213">
        <v>2.937821</v>
      </c>
      <c r="AT6" s="213">
        <v>3.070557</v>
      </c>
      <c r="AU6" s="213">
        <v>3.1058150000000002</v>
      </c>
      <c r="AV6" s="213">
        <v>3.3972120000000001</v>
      </c>
      <c r="AW6" s="213">
        <v>4.2423669999999998</v>
      </c>
      <c r="AX6" s="213">
        <v>4.1905169999999998</v>
      </c>
      <c r="AY6" s="213">
        <v>3.2240329999999999</v>
      </c>
      <c r="AZ6" s="213">
        <v>2.7905669999999998</v>
      </c>
      <c r="BA6" s="213">
        <v>3.0570759999999999</v>
      </c>
      <c r="BB6" s="213">
        <v>2.744939</v>
      </c>
      <c r="BC6" s="213">
        <v>2.7356060000000002</v>
      </c>
      <c r="BD6" s="213">
        <v>2.4877630000000002</v>
      </c>
      <c r="BE6" s="213">
        <v>2.4576899999999999</v>
      </c>
      <c r="BF6" s="351">
        <v>2.3376899999999998</v>
      </c>
      <c r="BG6" s="351">
        <v>2.3312300000000001</v>
      </c>
      <c r="BH6" s="351">
        <v>2.4269539999999998</v>
      </c>
      <c r="BI6" s="351">
        <v>2.4808409999999999</v>
      </c>
      <c r="BJ6" s="351">
        <v>2.6374520000000001</v>
      </c>
      <c r="BK6" s="351">
        <v>3.081035</v>
      </c>
      <c r="BL6" s="351">
        <v>3.068937</v>
      </c>
      <c r="BM6" s="351">
        <v>2.9013580000000001</v>
      </c>
      <c r="BN6" s="351">
        <v>2.713692</v>
      </c>
      <c r="BO6" s="351">
        <v>2.6409910000000001</v>
      </c>
      <c r="BP6" s="351">
        <v>2.6418740000000001</v>
      </c>
      <c r="BQ6" s="351">
        <v>2.7555350000000001</v>
      </c>
      <c r="BR6" s="351">
        <v>2.7121140000000001</v>
      </c>
      <c r="BS6" s="351">
        <v>2.7009159999999999</v>
      </c>
      <c r="BT6" s="351">
        <v>2.824408</v>
      </c>
      <c r="BU6" s="351">
        <v>2.9899930000000001</v>
      </c>
      <c r="BV6" s="351">
        <v>3.154709</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383"/>
      <c r="BG7" s="383"/>
      <c r="BH7" s="383"/>
      <c r="BI7" s="383"/>
      <c r="BJ7" s="383"/>
      <c r="BK7" s="383"/>
      <c r="BL7" s="383"/>
      <c r="BM7" s="383"/>
      <c r="BN7" s="383"/>
      <c r="BO7" s="383"/>
      <c r="BP7" s="383"/>
      <c r="BQ7" s="383"/>
      <c r="BR7" s="383"/>
      <c r="BS7" s="383"/>
      <c r="BT7" s="383"/>
      <c r="BU7" s="383"/>
      <c r="BV7" s="383"/>
    </row>
    <row r="8" spans="1:74" ht="11.1" customHeight="1" x14ac:dyDescent="0.2">
      <c r="A8" s="84" t="s">
        <v>668</v>
      </c>
      <c r="B8" s="189" t="s">
        <v>447</v>
      </c>
      <c r="C8" s="213">
        <v>13.870037099999999</v>
      </c>
      <c r="D8" s="213">
        <v>13.07656023</v>
      </c>
      <c r="E8" s="213">
        <v>12.309064490000001</v>
      </c>
      <c r="F8" s="213">
        <v>12.92086806</v>
      </c>
      <c r="G8" s="213">
        <v>13.62631682</v>
      </c>
      <c r="H8" s="213">
        <v>14.300172720000001</v>
      </c>
      <c r="I8" s="213">
        <v>15.58843909</v>
      </c>
      <c r="J8" s="213">
        <v>16.416357470000001</v>
      </c>
      <c r="K8" s="213">
        <v>16.562189020000002</v>
      </c>
      <c r="L8" s="213">
        <v>13.06487057</v>
      </c>
      <c r="M8" s="213">
        <v>12.15008471</v>
      </c>
      <c r="N8" s="213">
        <v>12.70116273</v>
      </c>
      <c r="O8" s="213">
        <v>11.708628060000001</v>
      </c>
      <c r="P8" s="213">
        <v>11.729880100000001</v>
      </c>
      <c r="Q8" s="213">
        <v>11.76674375</v>
      </c>
      <c r="R8" s="213">
        <v>12.32954595</v>
      </c>
      <c r="S8" s="213">
        <v>13.295388129999999</v>
      </c>
      <c r="T8" s="213">
        <v>15.177822839999999</v>
      </c>
      <c r="U8" s="213">
        <v>17.155360179999999</v>
      </c>
      <c r="V8" s="213">
        <v>18.303130899999999</v>
      </c>
      <c r="W8" s="213">
        <v>17.767641040000001</v>
      </c>
      <c r="X8" s="213">
        <v>15.055882690000001</v>
      </c>
      <c r="Y8" s="213">
        <v>13.45701547</v>
      </c>
      <c r="Z8" s="213">
        <v>12.83137762</v>
      </c>
      <c r="AA8" s="213">
        <v>12.76872386</v>
      </c>
      <c r="AB8" s="213">
        <v>13.107236909999999</v>
      </c>
      <c r="AC8" s="213">
        <v>12.738686550000001</v>
      </c>
      <c r="AD8" s="213">
        <v>13.336268799999999</v>
      </c>
      <c r="AE8" s="213">
        <v>14.514412630000001</v>
      </c>
      <c r="AF8" s="213">
        <v>15.318885440000001</v>
      </c>
      <c r="AG8" s="213">
        <v>17.860119149999999</v>
      </c>
      <c r="AH8" s="213">
        <v>18.561921009999999</v>
      </c>
      <c r="AI8" s="213">
        <v>17.905811880000002</v>
      </c>
      <c r="AJ8" s="213">
        <v>15.180367589999999</v>
      </c>
      <c r="AK8" s="213">
        <v>13.381930240000001</v>
      </c>
      <c r="AL8" s="213">
        <v>13.40249614</v>
      </c>
      <c r="AM8" s="213">
        <v>13.51675985</v>
      </c>
      <c r="AN8" s="213">
        <v>15.10739946</v>
      </c>
      <c r="AO8" s="213">
        <v>14.824642239999999</v>
      </c>
      <c r="AP8" s="213">
        <v>16.219164360000001</v>
      </c>
      <c r="AQ8" s="213">
        <v>17.509300889999999</v>
      </c>
      <c r="AR8" s="213">
        <v>16.81804159</v>
      </c>
      <c r="AS8" s="213">
        <v>18.923709840000001</v>
      </c>
      <c r="AT8" s="213">
        <v>19.473134600000002</v>
      </c>
      <c r="AU8" s="213">
        <v>18.886174390000001</v>
      </c>
      <c r="AV8" s="213">
        <v>15.31143425</v>
      </c>
      <c r="AW8" s="213">
        <v>13.69963967</v>
      </c>
      <c r="AX8" s="213">
        <v>14.692682850000001</v>
      </c>
      <c r="AY8" s="213">
        <v>14.535501740000001</v>
      </c>
      <c r="AZ8" s="213">
        <v>14.30366763</v>
      </c>
      <c r="BA8" s="213">
        <v>14.44339435</v>
      </c>
      <c r="BB8" s="213">
        <v>15.18773614</v>
      </c>
      <c r="BC8" s="213">
        <v>15.49081939</v>
      </c>
      <c r="BD8" s="213">
        <v>15.74334</v>
      </c>
      <c r="BE8" s="213">
        <v>16.989889999999999</v>
      </c>
      <c r="BF8" s="351">
        <v>17.41844</v>
      </c>
      <c r="BG8" s="351">
        <v>16.621980000000001</v>
      </c>
      <c r="BH8" s="351">
        <v>13.729369999999999</v>
      </c>
      <c r="BI8" s="351">
        <v>13.095829999999999</v>
      </c>
      <c r="BJ8" s="351">
        <v>12.745480000000001</v>
      </c>
      <c r="BK8" s="351">
        <v>12.53313</v>
      </c>
      <c r="BL8" s="351">
        <v>12.595789999999999</v>
      </c>
      <c r="BM8" s="351">
        <v>12.868220000000001</v>
      </c>
      <c r="BN8" s="351">
        <v>13.39058</v>
      </c>
      <c r="BO8" s="351">
        <v>13.77985</v>
      </c>
      <c r="BP8" s="351">
        <v>14.84925</v>
      </c>
      <c r="BQ8" s="351">
        <v>16.630859999999998</v>
      </c>
      <c r="BR8" s="351">
        <v>17.421489999999999</v>
      </c>
      <c r="BS8" s="351">
        <v>16.833379999999998</v>
      </c>
      <c r="BT8" s="351">
        <v>14.05495</v>
      </c>
      <c r="BU8" s="351">
        <v>13.484209999999999</v>
      </c>
      <c r="BV8" s="351">
        <v>13.19956</v>
      </c>
    </row>
    <row r="9" spans="1:74" ht="11.1" customHeight="1" x14ac:dyDescent="0.2">
      <c r="A9" s="84" t="s">
        <v>669</v>
      </c>
      <c r="B9" s="187" t="s">
        <v>480</v>
      </c>
      <c r="C9" s="213">
        <v>9.8264624769999998</v>
      </c>
      <c r="D9" s="213">
        <v>9.4147427829999994</v>
      </c>
      <c r="E9" s="213">
        <v>9.0145408289999995</v>
      </c>
      <c r="F9" s="213">
        <v>9.5197722589999998</v>
      </c>
      <c r="G9" s="213">
        <v>12.082926820000001</v>
      </c>
      <c r="H9" s="213">
        <v>14.92378514</v>
      </c>
      <c r="I9" s="213">
        <v>15.822646900000001</v>
      </c>
      <c r="J9" s="213">
        <v>16.380994340000001</v>
      </c>
      <c r="K9" s="213">
        <v>16.485419929999999</v>
      </c>
      <c r="L9" s="213">
        <v>12.80794646</v>
      </c>
      <c r="M9" s="213">
        <v>11.033962130000001</v>
      </c>
      <c r="N9" s="213">
        <v>10.11163275</v>
      </c>
      <c r="O9" s="213">
        <v>8.8651019929999997</v>
      </c>
      <c r="P9" s="213">
        <v>8.5629676420000003</v>
      </c>
      <c r="Q9" s="213">
        <v>9.2214454870000004</v>
      </c>
      <c r="R9" s="213">
        <v>9.6324801410000003</v>
      </c>
      <c r="S9" s="213">
        <v>10.662777520000001</v>
      </c>
      <c r="T9" s="213">
        <v>13.823025149999999</v>
      </c>
      <c r="U9" s="213">
        <v>15.50737251</v>
      </c>
      <c r="V9" s="213">
        <v>16.811784230000001</v>
      </c>
      <c r="W9" s="213">
        <v>16.24766224</v>
      </c>
      <c r="X9" s="213">
        <v>13.422996169999999</v>
      </c>
      <c r="Y9" s="213">
        <v>10.478608749999999</v>
      </c>
      <c r="Z9" s="213">
        <v>9.2738357679999996</v>
      </c>
      <c r="AA9" s="213">
        <v>9.4274580990000008</v>
      </c>
      <c r="AB9" s="213">
        <v>10.13705012</v>
      </c>
      <c r="AC9" s="213">
        <v>10.1490635</v>
      </c>
      <c r="AD9" s="213">
        <v>10.53951728</v>
      </c>
      <c r="AE9" s="213">
        <v>12.994549490000001</v>
      </c>
      <c r="AF9" s="213">
        <v>14.90733294</v>
      </c>
      <c r="AG9" s="213">
        <v>17.389656509999998</v>
      </c>
      <c r="AH9" s="213">
        <v>17.63310384</v>
      </c>
      <c r="AI9" s="213">
        <v>16.539354500000002</v>
      </c>
      <c r="AJ9" s="213">
        <v>15.31948409</v>
      </c>
      <c r="AK9" s="213">
        <v>11.851879</v>
      </c>
      <c r="AL9" s="213">
        <v>10.21842867</v>
      </c>
      <c r="AM9" s="213">
        <v>9.4850033400000004</v>
      </c>
      <c r="AN9" s="213">
        <v>10.51197632</v>
      </c>
      <c r="AO9" s="213">
        <v>10.78912965</v>
      </c>
      <c r="AP9" s="213">
        <v>10.30138938</v>
      </c>
      <c r="AQ9" s="213">
        <v>13.046153090000001</v>
      </c>
      <c r="AR9" s="213">
        <v>16.961506270000001</v>
      </c>
      <c r="AS9" s="213">
        <v>18.108469920000001</v>
      </c>
      <c r="AT9" s="213">
        <v>18.800789720000001</v>
      </c>
      <c r="AU9" s="213">
        <v>18.032752739999999</v>
      </c>
      <c r="AV9" s="213">
        <v>14.3769712</v>
      </c>
      <c r="AW9" s="213">
        <v>11.05468106</v>
      </c>
      <c r="AX9" s="213">
        <v>10.68208338</v>
      </c>
      <c r="AY9" s="213">
        <v>11.017435409999999</v>
      </c>
      <c r="AZ9" s="213">
        <v>10.691668529999999</v>
      </c>
      <c r="BA9" s="213">
        <v>10.54175652</v>
      </c>
      <c r="BB9" s="213">
        <v>11.748659229999999</v>
      </c>
      <c r="BC9" s="213">
        <v>13.33402394</v>
      </c>
      <c r="BD9" s="213">
        <v>15.349539999999999</v>
      </c>
      <c r="BE9" s="213">
        <v>16.20664</v>
      </c>
      <c r="BF9" s="351">
        <v>16.416609999999999</v>
      </c>
      <c r="BG9" s="351">
        <v>15.7401</v>
      </c>
      <c r="BH9" s="351">
        <v>13.26483</v>
      </c>
      <c r="BI9" s="351">
        <v>10.74624</v>
      </c>
      <c r="BJ9" s="351">
        <v>9.6484310000000004</v>
      </c>
      <c r="BK9" s="351">
        <v>9.7532320000000006</v>
      </c>
      <c r="BL9" s="351">
        <v>10.035500000000001</v>
      </c>
      <c r="BM9" s="351">
        <v>10.31165</v>
      </c>
      <c r="BN9" s="351">
        <v>10.59299</v>
      </c>
      <c r="BO9" s="351">
        <v>12.64498</v>
      </c>
      <c r="BP9" s="351">
        <v>15.34262</v>
      </c>
      <c r="BQ9" s="351">
        <v>16.611979999999999</v>
      </c>
      <c r="BR9" s="351">
        <v>17.094660000000001</v>
      </c>
      <c r="BS9" s="351">
        <v>16.46321</v>
      </c>
      <c r="BT9" s="351">
        <v>13.99667</v>
      </c>
      <c r="BU9" s="351">
        <v>11.42446</v>
      </c>
      <c r="BV9" s="351">
        <v>10.28707</v>
      </c>
    </row>
    <row r="10" spans="1:74" ht="11.1" customHeight="1" x14ac:dyDescent="0.2">
      <c r="A10" s="84" t="s">
        <v>670</v>
      </c>
      <c r="B10" s="189" t="s">
        <v>448</v>
      </c>
      <c r="C10" s="213">
        <v>7.9822421569999999</v>
      </c>
      <c r="D10" s="213">
        <v>7.4729086169999999</v>
      </c>
      <c r="E10" s="213">
        <v>8.0226488190000005</v>
      </c>
      <c r="F10" s="213">
        <v>8.7767485660000002</v>
      </c>
      <c r="G10" s="213">
        <v>11.66390135</v>
      </c>
      <c r="H10" s="213">
        <v>15.12616381</v>
      </c>
      <c r="I10" s="213">
        <v>16.75580815</v>
      </c>
      <c r="J10" s="213">
        <v>17.453047309999999</v>
      </c>
      <c r="K10" s="213">
        <v>16.34074378</v>
      </c>
      <c r="L10" s="213">
        <v>10.507817709999999</v>
      </c>
      <c r="M10" s="213">
        <v>7.9577433879999999</v>
      </c>
      <c r="N10" s="213">
        <v>7.0234415410000004</v>
      </c>
      <c r="O10" s="213">
        <v>6.485816528</v>
      </c>
      <c r="P10" s="213">
        <v>6.7431362520000002</v>
      </c>
      <c r="Q10" s="213">
        <v>7.3957815560000002</v>
      </c>
      <c r="R10" s="213">
        <v>7.7290952019999999</v>
      </c>
      <c r="S10" s="213">
        <v>10.275944000000001</v>
      </c>
      <c r="T10" s="213">
        <v>14.096790439999999</v>
      </c>
      <c r="U10" s="213">
        <v>17.422533749999999</v>
      </c>
      <c r="V10" s="213">
        <v>18.779172549999998</v>
      </c>
      <c r="W10" s="213">
        <v>17.284549909999999</v>
      </c>
      <c r="X10" s="213">
        <v>12.30303868</v>
      </c>
      <c r="Y10" s="213">
        <v>8.7376741070000001</v>
      </c>
      <c r="Z10" s="213">
        <v>7.1330221629999997</v>
      </c>
      <c r="AA10" s="213">
        <v>7.54701735</v>
      </c>
      <c r="AB10" s="213">
        <v>8.1645372690000002</v>
      </c>
      <c r="AC10" s="213">
        <v>7.7827161289999998</v>
      </c>
      <c r="AD10" s="213">
        <v>9.9660065299999996</v>
      </c>
      <c r="AE10" s="213">
        <v>11.273433560000001</v>
      </c>
      <c r="AF10" s="213">
        <v>16.658775769999998</v>
      </c>
      <c r="AG10" s="213">
        <v>18.39801069</v>
      </c>
      <c r="AH10" s="213">
        <v>18.824983289999999</v>
      </c>
      <c r="AI10" s="213">
        <v>16.733564730000001</v>
      </c>
      <c r="AJ10" s="213">
        <v>11.098885190000001</v>
      </c>
      <c r="AK10" s="213">
        <v>7.8787143669999997</v>
      </c>
      <c r="AL10" s="213">
        <v>7.0279103479999998</v>
      </c>
      <c r="AM10" s="213">
        <v>6.8907999379999998</v>
      </c>
      <c r="AN10" s="213">
        <v>7.4482524789999998</v>
      </c>
      <c r="AO10" s="213">
        <v>7.3925074649999996</v>
      </c>
      <c r="AP10" s="213">
        <v>7.7542450880000002</v>
      </c>
      <c r="AQ10" s="213">
        <v>12.851756099999999</v>
      </c>
      <c r="AR10" s="213">
        <v>16.740333039999999</v>
      </c>
      <c r="AS10" s="213">
        <v>18.87505234</v>
      </c>
      <c r="AT10" s="213">
        <v>18.908792349999999</v>
      </c>
      <c r="AU10" s="213">
        <v>17.515720609999999</v>
      </c>
      <c r="AV10" s="213">
        <v>9.8436322569999994</v>
      </c>
      <c r="AW10" s="213">
        <v>7.499289235</v>
      </c>
      <c r="AX10" s="213">
        <v>7.7656393250000004</v>
      </c>
      <c r="AY10" s="213">
        <v>7.1691438639999996</v>
      </c>
      <c r="AZ10" s="213">
        <v>7.2927556070000001</v>
      </c>
      <c r="BA10" s="213">
        <v>7.3874708739999999</v>
      </c>
      <c r="BB10" s="213">
        <v>8.7369077520000005</v>
      </c>
      <c r="BC10" s="213">
        <v>10.84972846</v>
      </c>
      <c r="BD10" s="213">
        <v>14.06995</v>
      </c>
      <c r="BE10" s="213">
        <v>16.1706</v>
      </c>
      <c r="BF10" s="351">
        <v>17.01989</v>
      </c>
      <c r="BG10" s="351">
        <v>14.959429999999999</v>
      </c>
      <c r="BH10" s="351">
        <v>10.33751</v>
      </c>
      <c r="BI10" s="351">
        <v>8.3122900000000008</v>
      </c>
      <c r="BJ10" s="351">
        <v>7.6124080000000003</v>
      </c>
      <c r="BK10" s="351">
        <v>7.3477079999999999</v>
      </c>
      <c r="BL10" s="351">
        <v>7.5082899999999997</v>
      </c>
      <c r="BM10" s="351">
        <v>7.9592150000000004</v>
      </c>
      <c r="BN10" s="351">
        <v>8.9530449999999995</v>
      </c>
      <c r="BO10" s="351">
        <v>11.385759999999999</v>
      </c>
      <c r="BP10" s="351">
        <v>14.425330000000001</v>
      </c>
      <c r="BQ10" s="351">
        <v>16.462289999999999</v>
      </c>
      <c r="BR10" s="351">
        <v>17.336259999999999</v>
      </c>
      <c r="BS10" s="351">
        <v>15.298769999999999</v>
      </c>
      <c r="BT10" s="351">
        <v>10.693099999999999</v>
      </c>
      <c r="BU10" s="351">
        <v>8.6543469999999996</v>
      </c>
      <c r="BV10" s="351">
        <v>8.0077130000000007</v>
      </c>
    </row>
    <row r="11" spans="1:74" ht="11.1" customHeight="1" x14ac:dyDescent="0.2">
      <c r="A11" s="84" t="s">
        <v>671</v>
      </c>
      <c r="B11" s="189" t="s">
        <v>449</v>
      </c>
      <c r="C11" s="213">
        <v>8.6467281590000002</v>
      </c>
      <c r="D11" s="213">
        <v>8.3804935470000004</v>
      </c>
      <c r="E11" s="213">
        <v>8.9724813989999994</v>
      </c>
      <c r="F11" s="213">
        <v>10.24758196</v>
      </c>
      <c r="G11" s="213">
        <v>12.23411589</v>
      </c>
      <c r="H11" s="213">
        <v>15.545360329999999</v>
      </c>
      <c r="I11" s="213">
        <v>17.332887880000001</v>
      </c>
      <c r="J11" s="213">
        <v>18.17080357</v>
      </c>
      <c r="K11" s="213">
        <v>17.398472850000001</v>
      </c>
      <c r="L11" s="213">
        <v>13.35881292</v>
      </c>
      <c r="M11" s="213">
        <v>9.3752592450000005</v>
      </c>
      <c r="N11" s="213">
        <v>7.6954790470000001</v>
      </c>
      <c r="O11" s="213">
        <v>7.1305342789999999</v>
      </c>
      <c r="P11" s="213">
        <v>7.259256733</v>
      </c>
      <c r="Q11" s="213">
        <v>8.0908575089999992</v>
      </c>
      <c r="R11" s="213">
        <v>8.5990363740000006</v>
      </c>
      <c r="S11" s="213">
        <v>11.26900436</v>
      </c>
      <c r="T11" s="213">
        <v>15.034064730000001</v>
      </c>
      <c r="U11" s="213">
        <v>17.760377869999999</v>
      </c>
      <c r="V11" s="213">
        <v>18.50372668</v>
      </c>
      <c r="W11" s="213">
        <v>17.173509670000001</v>
      </c>
      <c r="X11" s="213">
        <v>13.754697520000001</v>
      </c>
      <c r="Y11" s="213">
        <v>10.33897803</v>
      </c>
      <c r="Z11" s="213">
        <v>7.8103746279999999</v>
      </c>
      <c r="AA11" s="213">
        <v>7.9498315340000003</v>
      </c>
      <c r="AB11" s="213">
        <v>8.494382967</v>
      </c>
      <c r="AC11" s="213">
        <v>8.5420287310000003</v>
      </c>
      <c r="AD11" s="213">
        <v>9.7965178860000002</v>
      </c>
      <c r="AE11" s="213">
        <v>12.289966870000001</v>
      </c>
      <c r="AF11" s="213">
        <v>16.102331639999999</v>
      </c>
      <c r="AG11" s="213">
        <v>18.789766849999999</v>
      </c>
      <c r="AH11" s="213">
        <v>19.171340959999998</v>
      </c>
      <c r="AI11" s="213">
        <v>18.001252019999999</v>
      </c>
      <c r="AJ11" s="213">
        <v>12.787849680000001</v>
      </c>
      <c r="AK11" s="213">
        <v>9.2781727469999993</v>
      </c>
      <c r="AL11" s="213">
        <v>8.6203454760000007</v>
      </c>
      <c r="AM11" s="213">
        <v>7.8113221599999996</v>
      </c>
      <c r="AN11" s="213">
        <v>8.3177146390000001</v>
      </c>
      <c r="AO11" s="213">
        <v>8.5057374849999992</v>
      </c>
      <c r="AP11" s="213">
        <v>8.7288509540000003</v>
      </c>
      <c r="AQ11" s="213">
        <v>12.531257589999999</v>
      </c>
      <c r="AR11" s="213">
        <v>16.368203220000002</v>
      </c>
      <c r="AS11" s="213">
        <v>19.162841400000001</v>
      </c>
      <c r="AT11" s="213">
        <v>19.387739180000001</v>
      </c>
      <c r="AU11" s="213">
        <v>17.30641812</v>
      </c>
      <c r="AV11" s="213">
        <v>11.61830101</v>
      </c>
      <c r="AW11" s="213">
        <v>8.5128098580000007</v>
      </c>
      <c r="AX11" s="213">
        <v>8.5989845850000002</v>
      </c>
      <c r="AY11" s="213">
        <v>8.1362240230000005</v>
      </c>
      <c r="AZ11" s="213">
        <v>7.7674869119999999</v>
      </c>
      <c r="BA11" s="213">
        <v>7.8045630209999999</v>
      </c>
      <c r="BB11" s="213">
        <v>9.0902235210000004</v>
      </c>
      <c r="BC11" s="213">
        <v>10.827489079999999</v>
      </c>
      <c r="BD11" s="213">
        <v>14.75779</v>
      </c>
      <c r="BE11" s="213">
        <v>16.835419999999999</v>
      </c>
      <c r="BF11" s="351">
        <v>17.654630000000001</v>
      </c>
      <c r="BG11" s="351">
        <v>15.974449999999999</v>
      </c>
      <c r="BH11" s="351">
        <v>12.12693</v>
      </c>
      <c r="BI11" s="351">
        <v>9.1145139999999998</v>
      </c>
      <c r="BJ11" s="351">
        <v>7.6000709999999998</v>
      </c>
      <c r="BK11" s="351">
        <v>7.5551019999999998</v>
      </c>
      <c r="BL11" s="351">
        <v>7.6859270000000004</v>
      </c>
      <c r="BM11" s="351">
        <v>8.7880339999999997</v>
      </c>
      <c r="BN11" s="351">
        <v>9.4098500000000005</v>
      </c>
      <c r="BO11" s="351">
        <v>10.92976</v>
      </c>
      <c r="BP11" s="351">
        <v>14.70482</v>
      </c>
      <c r="BQ11" s="351">
        <v>16.72185</v>
      </c>
      <c r="BR11" s="351">
        <v>17.58783</v>
      </c>
      <c r="BS11" s="351">
        <v>16.002970000000001</v>
      </c>
      <c r="BT11" s="351">
        <v>12.27472</v>
      </c>
      <c r="BU11" s="351">
        <v>9.3761670000000006</v>
      </c>
      <c r="BV11" s="351">
        <v>7.929583</v>
      </c>
    </row>
    <row r="12" spans="1:74" ht="11.1" customHeight="1" x14ac:dyDescent="0.2">
      <c r="A12" s="84" t="s">
        <v>672</v>
      </c>
      <c r="B12" s="189" t="s">
        <v>450</v>
      </c>
      <c r="C12" s="213">
        <v>11.06072243</v>
      </c>
      <c r="D12" s="213">
        <v>10.06553094</v>
      </c>
      <c r="E12" s="213">
        <v>10.941178799999999</v>
      </c>
      <c r="F12" s="213">
        <v>13.538362319999999</v>
      </c>
      <c r="G12" s="213">
        <v>17.955809840000001</v>
      </c>
      <c r="H12" s="213">
        <v>21.277145520000001</v>
      </c>
      <c r="I12" s="213">
        <v>22.20406444</v>
      </c>
      <c r="J12" s="213">
        <v>22.19001664</v>
      </c>
      <c r="K12" s="213">
        <v>22.206677039999999</v>
      </c>
      <c r="L12" s="213">
        <v>16.636158460000001</v>
      </c>
      <c r="M12" s="213">
        <v>13.28825683</v>
      </c>
      <c r="N12" s="213">
        <v>13.103699199999999</v>
      </c>
      <c r="O12" s="213">
        <v>9.7492652819999996</v>
      </c>
      <c r="P12" s="213">
        <v>9.6273683079999994</v>
      </c>
      <c r="Q12" s="213">
        <v>11.611648969999999</v>
      </c>
      <c r="R12" s="213">
        <v>12.897175130000001</v>
      </c>
      <c r="S12" s="213">
        <v>15.71932786</v>
      </c>
      <c r="T12" s="213">
        <v>19.808467369999999</v>
      </c>
      <c r="U12" s="213">
        <v>22.775471979999999</v>
      </c>
      <c r="V12" s="213">
        <v>23.278647419999999</v>
      </c>
      <c r="W12" s="213">
        <v>23.35748766</v>
      </c>
      <c r="X12" s="213">
        <v>19.860198789999998</v>
      </c>
      <c r="Y12" s="213">
        <v>13.743433919999999</v>
      </c>
      <c r="Z12" s="213">
        <v>11.063063570000001</v>
      </c>
      <c r="AA12" s="213">
        <v>11.34141209</v>
      </c>
      <c r="AB12" s="213">
        <v>12.743390870000001</v>
      </c>
      <c r="AC12" s="213">
        <v>11.76077143</v>
      </c>
      <c r="AD12" s="213">
        <v>15.80301204</v>
      </c>
      <c r="AE12" s="213">
        <v>20.85109602</v>
      </c>
      <c r="AF12" s="213">
        <v>23.696725409999999</v>
      </c>
      <c r="AG12" s="213">
        <v>25.674692449999998</v>
      </c>
      <c r="AH12" s="213">
        <v>26.717248099999999</v>
      </c>
      <c r="AI12" s="213">
        <v>24.886446809999999</v>
      </c>
      <c r="AJ12" s="213">
        <v>20.259427429999999</v>
      </c>
      <c r="AK12" s="213">
        <v>12.88236684</v>
      </c>
      <c r="AL12" s="213">
        <v>11.137600669999999</v>
      </c>
      <c r="AM12" s="213">
        <v>10.47628881</v>
      </c>
      <c r="AN12" s="213">
        <v>12.471688390000001</v>
      </c>
      <c r="AO12" s="213">
        <v>10.919406840000001</v>
      </c>
      <c r="AP12" s="213">
        <v>12.38404983</v>
      </c>
      <c r="AQ12" s="213">
        <v>18.107637140000001</v>
      </c>
      <c r="AR12" s="213">
        <v>22.837091990000001</v>
      </c>
      <c r="AS12" s="213">
        <v>24.31322475</v>
      </c>
      <c r="AT12" s="213">
        <v>25.23906264</v>
      </c>
      <c r="AU12" s="213">
        <v>25.077781460000001</v>
      </c>
      <c r="AV12" s="213">
        <v>18.545661989999999</v>
      </c>
      <c r="AW12" s="213">
        <v>11.70484905</v>
      </c>
      <c r="AX12" s="213">
        <v>11.49158804</v>
      </c>
      <c r="AY12" s="213">
        <v>11.390318880000001</v>
      </c>
      <c r="AZ12" s="213">
        <v>11.856887909999999</v>
      </c>
      <c r="BA12" s="213">
        <v>11.63907335</v>
      </c>
      <c r="BB12" s="213">
        <v>14.79703409</v>
      </c>
      <c r="BC12" s="213">
        <v>20.314511280000001</v>
      </c>
      <c r="BD12" s="213">
        <v>22.092169999999999</v>
      </c>
      <c r="BE12" s="213">
        <v>22.943719999999999</v>
      </c>
      <c r="BF12" s="351">
        <v>22.942080000000001</v>
      </c>
      <c r="BG12" s="351">
        <v>21.853179999999998</v>
      </c>
      <c r="BH12" s="351">
        <v>17.183039999999998</v>
      </c>
      <c r="BI12" s="351">
        <v>12.565670000000001</v>
      </c>
      <c r="BJ12" s="351">
        <v>11.305400000000001</v>
      </c>
      <c r="BK12" s="351">
        <v>10.920120000000001</v>
      </c>
      <c r="BL12" s="351">
        <v>11.25351</v>
      </c>
      <c r="BM12" s="351">
        <v>11.76553</v>
      </c>
      <c r="BN12" s="351">
        <v>13.77586</v>
      </c>
      <c r="BO12" s="351">
        <v>17.23095</v>
      </c>
      <c r="BP12" s="351">
        <v>20.60988</v>
      </c>
      <c r="BQ12" s="351">
        <v>22.41236</v>
      </c>
      <c r="BR12" s="351">
        <v>22.999400000000001</v>
      </c>
      <c r="BS12" s="351">
        <v>22.195329999999998</v>
      </c>
      <c r="BT12" s="351">
        <v>17.674379999999999</v>
      </c>
      <c r="BU12" s="351">
        <v>13.08464</v>
      </c>
      <c r="BV12" s="351">
        <v>11.85425</v>
      </c>
    </row>
    <row r="13" spans="1:74" ht="11.1" customHeight="1" x14ac:dyDescent="0.2">
      <c r="A13" s="84" t="s">
        <v>673</v>
      </c>
      <c r="B13" s="189" t="s">
        <v>451</v>
      </c>
      <c r="C13" s="213">
        <v>9.6316900650000008</v>
      </c>
      <c r="D13" s="213">
        <v>9.304732156</v>
      </c>
      <c r="E13" s="213">
        <v>8.8479670400000003</v>
      </c>
      <c r="F13" s="213">
        <v>12.17211782</v>
      </c>
      <c r="G13" s="213">
        <v>15.635193360000001</v>
      </c>
      <c r="H13" s="213">
        <v>17.94585717</v>
      </c>
      <c r="I13" s="213">
        <v>19.250223210000001</v>
      </c>
      <c r="J13" s="213">
        <v>19.913726950000001</v>
      </c>
      <c r="K13" s="213">
        <v>18.54938898</v>
      </c>
      <c r="L13" s="213">
        <v>15.72804709</v>
      </c>
      <c r="M13" s="213">
        <v>12.543288069999999</v>
      </c>
      <c r="N13" s="213">
        <v>10.26030299</v>
      </c>
      <c r="O13" s="213">
        <v>8.5647697419999993</v>
      </c>
      <c r="P13" s="213">
        <v>8.2193885570000003</v>
      </c>
      <c r="Q13" s="213">
        <v>9.1002532009999992</v>
      </c>
      <c r="R13" s="213">
        <v>10.889142270000001</v>
      </c>
      <c r="S13" s="213">
        <v>14.2431298</v>
      </c>
      <c r="T13" s="213">
        <v>16.911297279999999</v>
      </c>
      <c r="U13" s="213">
        <v>19.046655080000001</v>
      </c>
      <c r="V13" s="213">
        <v>20.352199720000002</v>
      </c>
      <c r="W13" s="213">
        <v>19.250153829999999</v>
      </c>
      <c r="X13" s="213">
        <v>18.796215010000001</v>
      </c>
      <c r="Y13" s="213">
        <v>13.170340510000001</v>
      </c>
      <c r="Z13" s="213">
        <v>9.6316103329999994</v>
      </c>
      <c r="AA13" s="213">
        <v>9.7991702679999992</v>
      </c>
      <c r="AB13" s="213">
        <v>10.90354701</v>
      </c>
      <c r="AC13" s="213">
        <v>10.858012349999999</v>
      </c>
      <c r="AD13" s="213">
        <v>13.123912069999999</v>
      </c>
      <c r="AE13" s="213">
        <v>16.613673630000001</v>
      </c>
      <c r="AF13" s="213">
        <v>19.4438268</v>
      </c>
      <c r="AG13" s="213">
        <v>20.702772249999999</v>
      </c>
      <c r="AH13" s="213">
        <v>21.345683359999999</v>
      </c>
      <c r="AI13" s="213">
        <v>19.901616279999999</v>
      </c>
      <c r="AJ13" s="213">
        <v>16.915427139999998</v>
      </c>
      <c r="AK13" s="213">
        <v>11.602955570000001</v>
      </c>
      <c r="AL13" s="213">
        <v>9.9894387190000007</v>
      </c>
      <c r="AM13" s="213">
        <v>9.1154197709999991</v>
      </c>
      <c r="AN13" s="213">
        <v>9.9590392550000004</v>
      </c>
      <c r="AO13" s="213">
        <v>10.3885509</v>
      </c>
      <c r="AP13" s="213">
        <v>10.41569228</v>
      </c>
      <c r="AQ13" s="213">
        <v>14.68932555</v>
      </c>
      <c r="AR13" s="213">
        <v>20.183326149999999</v>
      </c>
      <c r="AS13" s="213">
        <v>21.072121670000001</v>
      </c>
      <c r="AT13" s="213">
        <v>22.237092430000001</v>
      </c>
      <c r="AU13" s="213">
        <v>21.296083469999999</v>
      </c>
      <c r="AV13" s="213">
        <v>15.615159609999999</v>
      </c>
      <c r="AW13" s="213">
        <v>10.31393669</v>
      </c>
      <c r="AX13" s="213">
        <v>9.7118733559999999</v>
      </c>
      <c r="AY13" s="213">
        <v>9.7121753450000003</v>
      </c>
      <c r="AZ13" s="213">
        <v>9.5615137410000006</v>
      </c>
      <c r="BA13" s="213">
        <v>9.3915326080000003</v>
      </c>
      <c r="BB13" s="213">
        <v>11.611691479999999</v>
      </c>
      <c r="BC13" s="213">
        <v>16.687414100000002</v>
      </c>
      <c r="BD13" s="213">
        <v>19.115010000000002</v>
      </c>
      <c r="BE13" s="213">
        <v>20.42163</v>
      </c>
      <c r="BF13" s="351">
        <v>20.857410000000002</v>
      </c>
      <c r="BG13" s="351">
        <v>20.28144</v>
      </c>
      <c r="BH13" s="351">
        <v>17.04447</v>
      </c>
      <c r="BI13" s="351">
        <v>13.111090000000001</v>
      </c>
      <c r="BJ13" s="351">
        <v>11.238239999999999</v>
      </c>
      <c r="BK13" s="351">
        <v>10.11481</v>
      </c>
      <c r="BL13" s="351">
        <v>10.247389999999999</v>
      </c>
      <c r="BM13" s="351">
        <v>10.52655</v>
      </c>
      <c r="BN13" s="351">
        <v>12.62364</v>
      </c>
      <c r="BO13" s="351">
        <v>16.097660000000001</v>
      </c>
      <c r="BP13" s="351">
        <v>19.15483</v>
      </c>
      <c r="BQ13" s="351">
        <v>20.933399999999999</v>
      </c>
      <c r="BR13" s="351">
        <v>21.700150000000001</v>
      </c>
      <c r="BS13" s="351">
        <v>21.326029999999999</v>
      </c>
      <c r="BT13" s="351">
        <v>18.12499</v>
      </c>
      <c r="BU13" s="351">
        <v>14.12326</v>
      </c>
      <c r="BV13" s="351">
        <v>12.26773</v>
      </c>
    </row>
    <row r="14" spans="1:74" ht="11.1" customHeight="1" x14ac:dyDescent="0.2">
      <c r="A14" s="84" t="s">
        <v>674</v>
      </c>
      <c r="B14" s="189" t="s">
        <v>452</v>
      </c>
      <c r="C14" s="213">
        <v>8.7722184339999991</v>
      </c>
      <c r="D14" s="213">
        <v>8.4625641130000009</v>
      </c>
      <c r="E14" s="213">
        <v>8.1434145059999992</v>
      </c>
      <c r="F14" s="213">
        <v>11.659972359999999</v>
      </c>
      <c r="G14" s="213">
        <v>15.28050395</v>
      </c>
      <c r="H14" s="213">
        <v>16.68098161</v>
      </c>
      <c r="I14" s="213">
        <v>18.44767719</v>
      </c>
      <c r="J14" s="213">
        <v>21.115535659999999</v>
      </c>
      <c r="K14" s="213">
        <v>20.580575140000001</v>
      </c>
      <c r="L14" s="213">
        <v>19.175401300000001</v>
      </c>
      <c r="M14" s="213">
        <v>14.83665031</v>
      </c>
      <c r="N14" s="213">
        <v>9.1463417489999994</v>
      </c>
      <c r="O14" s="213">
        <v>7.916613516</v>
      </c>
      <c r="P14" s="213">
        <v>7.8878008050000004</v>
      </c>
      <c r="Q14" s="213">
        <v>9.9470926940000002</v>
      </c>
      <c r="R14" s="213">
        <v>11.494070239999999</v>
      </c>
      <c r="S14" s="213">
        <v>15.876316729999999</v>
      </c>
      <c r="T14" s="213">
        <v>16.68216717</v>
      </c>
      <c r="U14" s="213">
        <v>19.522539009999999</v>
      </c>
      <c r="V14" s="213">
        <v>22.59338644</v>
      </c>
      <c r="W14" s="213">
        <v>21.02829509</v>
      </c>
      <c r="X14" s="213">
        <v>20.35328977</v>
      </c>
      <c r="Y14" s="213">
        <v>18.167141749999999</v>
      </c>
      <c r="Z14" s="213">
        <v>10.26588432</v>
      </c>
      <c r="AA14" s="213">
        <v>9.2791229269999995</v>
      </c>
      <c r="AB14" s="213">
        <v>10.52872797</v>
      </c>
      <c r="AC14" s="213">
        <v>11.97258933</v>
      </c>
      <c r="AD14" s="213">
        <v>14.79665874</v>
      </c>
      <c r="AE14" s="213">
        <v>16.530211820000002</v>
      </c>
      <c r="AF14" s="213">
        <v>18.55196647</v>
      </c>
      <c r="AG14" s="213">
        <v>20.916933960000001</v>
      </c>
      <c r="AH14" s="213">
        <v>23.260444440000001</v>
      </c>
      <c r="AI14" s="213">
        <v>21.64501499</v>
      </c>
      <c r="AJ14" s="213">
        <v>20.514138290000002</v>
      </c>
      <c r="AK14" s="213">
        <v>13.55446762</v>
      </c>
      <c r="AL14" s="213">
        <v>10.96519835</v>
      </c>
      <c r="AM14" s="213">
        <v>8.5883094159999995</v>
      </c>
      <c r="AN14" s="213">
        <v>9.2674326469999997</v>
      </c>
      <c r="AO14" s="213">
        <v>10.87658573</v>
      </c>
      <c r="AP14" s="213">
        <v>11.79212802</v>
      </c>
      <c r="AQ14" s="213">
        <v>15.146553750000001</v>
      </c>
      <c r="AR14" s="213">
        <v>19.892096859999999</v>
      </c>
      <c r="AS14" s="213">
        <v>21.412428169999998</v>
      </c>
      <c r="AT14" s="213">
        <v>23.14287852</v>
      </c>
      <c r="AU14" s="213">
        <v>21.54943695</v>
      </c>
      <c r="AV14" s="213">
        <v>17.308692199999999</v>
      </c>
      <c r="AW14" s="213">
        <v>10.47967416</v>
      </c>
      <c r="AX14" s="213">
        <v>8.4426293910000005</v>
      </c>
      <c r="AY14" s="213">
        <v>8.2596527920000007</v>
      </c>
      <c r="AZ14" s="213">
        <v>8.1758395579999998</v>
      </c>
      <c r="BA14" s="213">
        <v>8.3542139950000003</v>
      </c>
      <c r="BB14" s="213">
        <v>10.59795471</v>
      </c>
      <c r="BC14" s="213">
        <v>15.103341800000001</v>
      </c>
      <c r="BD14" s="213">
        <v>17.010439999999999</v>
      </c>
      <c r="BE14" s="213">
        <v>18.640309999999999</v>
      </c>
      <c r="BF14" s="351">
        <v>20.84815</v>
      </c>
      <c r="BG14" s="351">
        <v>19.885919999999999</v>
      </c>
      <c r="BH14" s="351">
        <v>18.222539999999999</v>
      </c>
      <c r="BI14" s="351">
        <v>12.94726</v>
      </c>
      <c r="BJ14" s="351">
        <v>9.2799209999999999</v>
      </c>
      <c r="BK14" s="351">
        <v>8.1932829999999992</v>
      </c>
      <c r="BL14" s="351">
        <v>8.5135090000000009</v>
      </c>
      <c r="BM14" s="351">
        <v>9.2335689999999992</v>
      </c>
      <c r="BN14" s="351">
        <v>11.78084</v>
      </c>
      <c r="BO14" s="351">
        <v>15.49466</v>
      </c>
      <c r="BP14" s="351">
        <v>17.54515</v>
      </c>
      <c r="BQ14" s="351">
        <v>19.308219999999999</v>
      </c>
      <c r="BR14" s="351">
        <v>21.619800000000001</v>
      </c>
      <c r="BS14" s="351">
        <v>20.714580000000002</v>
      </c>
      <c r="BT14" s="351">
        <v>18.973230000000001</v>
      </c>
      <c r="BU14" s="351">
        <v>13.61584</v>
      </c>
      <c r="BV14" s="351">
        <v>10.04848</v>
      </c>
    </row>
    <row r="15" spans="1:74" ht="11.1" customHeight="1" x14ac:dyDescent="0.2">
      <c r="A15" s="84" t="s">
        <v>675</v>
      </c>
      <c r="B15" s="189" t="s">
        <v>453</v>
      </c>
      <c r="C15" s="213">
        <v>9.3807612900000006</v>
      </c>
      <c r="D15" s="213">
        <v>9.7780613840000008</v>
      </c>
      <c r="E15" s="213">
        <v>9.9958654750000004</v>
      </c>
      <c r="F15" s="213">
        <v>10.15996172</v>
      </c>
      <c r="G15" s="213">
        <v>10.849688179999999</v>
      </c>
      <c r="H15" s="213">
        <v>12.871193440000001</v>
      </c>
      <c r="I15" s="213">
        <v>14.85919627</v>
      </c>
      <c r="J15" s="213">
        <v>14.781782489999999</v>
      </c>
      <c r="K15" s="213">
        <v>14.296368299999999</v>
      </c>
      <c r="L15" s="213">
        <v>11.548363999999999</v>
      </c>
      <c r="M15" s="213">
        <v>8.5512359050000004</v>
      </c>
      <c r="N15" s="213">
        <v>7.9895162260000001</v>
      </c>
      <c r="O15" s="213">
        <v>7.9005274300000004</v>
      </c>
      <c r="P15" s="213">
        <v>8.2926679209999996</v>
      </c>
      <c r="Q15" s="213">
        <v>8.7739948410000004</v>
      </c>
      <c r="R15" s="213">
        <v>8.7813350900000007</v>
      </c>
      <c r="S15" s="213">
        <v>9.3208108050000007</v>
      </c>
      <c r="T15" s="213">
        <v>12.582978580000001</v>
      </c>
      <c r="U15" s="213">
        <v>14.017451210000001</v>
      </c>
      <c r="V15" s="213">
        <v>14.46532558</v>
      </c>
      <c r="W15" s="213">
        <v>12.999683170000001</v>
      </c>
      <c r="X15" s="213">
        <v>10.52777627</v>
      </c>
      <c r="Y15" s="213">
        <v>8.9927087530000005</v>
      </c>
      <c r="Z15" s="213">
        <v>7.7864388910000004</v>
      </c>
      <c r="AA15" s="213">
        <v>7.8577317510000002</v>
      </c>
      <c r="AB15" s="213">
        <v>8.3419190410000006</v>
      </c>
      <c r="AC15" s="213">
        <v>8.9035009350000003</v>
      </c>
      <c r="AD15" s="213">
        <v>9.2602703490000007</v>
      </c>
      <c r="AE15" s="213">
        <v>10.17272402</v>
      </c>
      <c r="AF15" s="213">
        <v>12.56735999</v>
      </c>
      <c r="AG15" s="213">
        <v>14.5067564</v>
      </c>
      <c r="AH15" s="213">
        <v>14.55944079</v>
      </c>
      <c r="AI15" s="213">
        <v>13.019124789999999</v>
      </c>
      <c r="AJ15" s="213">
        <v>9.6202818449999992</v>
      </c>
      <c r="AK15" s="213">
        <v>8.7589767179999996</v>
      </c>
      <c r="AL15" s="213">
        <v>8.3207370019999995</v>
      </c>
      <c r="AM15" s="213">
        <v>8.0834303520000006</v>
      </c>
      <c r="AN15" s="213">
        <v>8.155421402</v>
      </c>
      <c r="AO15" s="213">
        <v>8.4668252880000008</v>
      </c>
      <c r="AP15" s="213">
        <v>8.8907716049999994</v>
      </c>
      <c r="AQ15" s="213">
        <v>11.09184533</v>
      </c>
      <c r="AR15" s="213">
        <v>13.29518644</v>
      </c>
      <c r="AS15" s="213">
        <v>14.946359530000001</v>
      </c>
      <c r="AT15" s="213">
        <v>13.935143399999999</v>
      </c>
      <c r="AU15" s="213">
        <v>13.323712009999999</v>
      </c>
      <c r="AV15" s="213">
        <v>9.3203052930000005</v>
      </c>
      <c r="AW15" s="213">
        <v>7.3996401970000001</v>
      </c>
      <c r="AX15" s="213">
        <v>7.3132258610000003</v>
      </c>
      <c r="AY15" s="213">
        <v>7.6071800649999997</v>
      </c>
      <c r="AZ15" s="213">
        <v>7.721853512</v>
      </c>
      <c r="BA15" s="213">
        <v>7.8646069670000003</v>
      </c>
      <c r="BB15" s="213">
        <v>8.6898317869999993</v>
      </c>
      <c r="BC15" s="213">
        <v>9.3428182490000005</v>
      </c>
      <c r="BD15" s="213">
        <v>11.383290000000001</v>
      </c>
      <c r="BE15" s="213">
        <v>13.17685</v>
      </c>
      <c r="BF15" s="351">
        <v>13.748620000000001</v>
      </c>
      <c r="BG15" s="351">
        <v>12.89007</v>
      </c>
      <c r="BH15" s="351">
        <v>10.22297</v>
      </c>
      <c r="BI15" s="351">
        <v>8.3677279999999996</v>
      </c>
      <c r="BJ15" s="351">
        <v>8.1285950000000007</v>
      </c>
      <c r="BK15" s="351">
        <v>8.0955010000000005</v>
      </c>
      <c r="BL15" s="351">
        <v>8.4349710000000009</v>
      </c>
      <c r="BM15" s="351">
        <v>8.5524199999999997</v>
      </c>
      <c r="BN15" s="351">
        <v>8.9873290000000008</v>
      </c>
      <c r="BO15" s="351">
        <v>9.7960589999999996</v>
      </c>
      <c r="BP15" s="351">
        <v>11.692080000000001</v>
      </c>
      <c r="BQ15" s="351">
        <v>13.389810000000001</v>
      </c>
      <c r="BR15" s="351">
        <v>14.01219</v>
      </c>
      <c r="BS15" s="351">
        <v>13.19101</v>
      </c>
      <c r="BT15" s="351">
        <v>10.56119</v>
      </c>
      <c r="BU15" s="351">
        <v>8.7351779999999994</v>
      </c>
      <c r="BV15" s="351">
        <v>8.5582560000000001</v>
      </c>
    </row>
    <row r="16" spans="1:74" ht="11.1" customHeight="1" x14ac:dyDescent="0.2">
      <c r="A16" s="84" t="s">
        <v>676</v>
      </c>
      <c r="B16" s="189" t="s">
        <v>454</v>
      </c>
      <c r="C16" s="213">
        <v>11.557370929999999</v>
      </c>
      <c r="D16" s="213">
        <v>11.591431679999999</v>
      </c>
      <c r="E16" s="213">
        <v>11.52493529</v>
      </c>
      <c r="F16" s="213">
        <v>11.200807019999999</v>
      </c>
      <c r="G16" s="213">
        <v>11.7941877</v>
      </c>
      <c r="H16" s="213">
        <v>12.334703530000001</v>
      </c>
      <c r="I16" s="213">
        <v>12.341998050000001</v>
      </c>
      <c r="J16" s="213">
        <v>12.542126079999999</v>
      </c>
      <c r="K16" s="213">
        <v>12.313412039999999</v>
      </c>
      <c r="L16" s="213">
        <v>11.83594518</v>
      </c>
      <c r="M16" s="213">
        <v>10.419996790000001</v>
      </c>
      <c r="N16" s="213">
        <v>11.07098315</v>
      </c>
      <c r="O16" s="213">
        <v>11.00013262</v>
      </c>
      <c r="P16" s="213">
        <v>11.19315761</v>
      </c>
      <c r="Q16" s="213">
        <v>10.60800081</v>
      </c>
      <c r="R16" s="213">
        <v>10.672914069999999</v>
      </c>
      <c r="S16" s="213">
        <v>11.67569237</v>
      </c>
      <c r="T16" s="213">
        <v>11.795160940000001</v>
      </c>
      <c r="U16" s="213">
        <v>12.42731055</v>
      </c>
      <c r="V16" s="213">
        <v>13.2446872</v>
      </c>
      <c r="W16" s="213">
        <v>13.356075819999999</v>
      </c>
      <c r="X16" s="213">
        <v>12.73724105</v>
      </c>
      <c r="Y16" s="213">
        <v>11.96491048</v>
      </c>
      <c r="Z16" s="213">
        <v>12.11928062</v>
      </c>
      <c r="AA16" s="213">
        <v>12.1782968</v>
      </c>
      <c r="AB16" s="213">
        <v>11.90025747</v>
      </c>
      <c r="AC16" s="213">
        <v>11.76913867</v>
      </c>
      <c r="AD16" s="213">
        <v>12.013032839999999</v>
      </c>
      <c r="AE16" s="213">
        <v>12.78191258</v>
      </c>
      <c r="AF16" s="213">
        <v>13.372689810000001</v>
      </c>
      <c r="AG16" s="213">
        <v>12.970895219999999</v>
      </c>
      <c r="AH16" s="213">
        <v>13.05280997</v>
      </c>
      <c r="AI16" s="213">
        <v>12.623789070000001</v>
      </c>
      <c r="AJ16" s="213">
        <v>11.79033351</v>
      </c>
      <c r="AK16" s="213">
        <v>11.058287999999999</v>
      </c>
      <c r="AL16" s="213">
        <v>11.20334793</v>
      </c>
      <c r="AM16" s="213">
        <v>11.68281385</v>
      </c>
      <c r="AN16" s="213">
        <v>11.47938664</v>
      </c>
      <c r="AO16" s="213">
        <v>11.69941287</v>
      </c>
      <c r="AP16" s="213">
        <v>11.381172019999999</v>
      </c>
      <c r="AQ16" s="213">
        <v>12.558321250000001</v>
      </c>
      <c r="AR16" s="213">
        <v>12.424621330000001</v>
      </c>
      <c r="AS16" s="213">
        <v>12.789397109999999</v>
      </c>
      <c r="AT16" s="213">
        <v>13.40383643</v>
      </c>
      <c r="AU16" s="213">
        <v>12.560720010000001</v>
      </c>
      <c r="AV16" s="213">
        <v>11.807440209999999</v>
      </c>
      <c r="AW16" s="213">
        <v>11.18943709</v>
      </c>
      <c r="AX16" s="213">
        <v>12.08333856</v>
      </c>
      <c r="AY16" s="213">
        <v>12.67393418</v>
      </c>
      <c r="AZ16" s="213">
        <v>12.17702369</v>
      </c>
      <c r="BA16" s="213">
        <v>12.48200383</v>
      </c>
      <c r="BB16" s="213">
        <v>12.618276379999999</v>
      </c>
      <c r="BC16" s="213">
        <v>12.85085003</v>
      </c>
      <c r="BD16" s="213">
        <v>12.821960000000001</v>
      </c>
      <c r="BE16" s="213">
        <v>12.62546</v>
      </c>
      <c r="BF16" s="351">
        <v>12.67456</v>
      </c>
      <c r="BG16" s="351">
        <v>12.330870000000001</v>
      </c>
      <c r="BH16" s="351">
        <v>11.843450000000001</v>
      </c>
      <c r="BI16" s="351">
        <v>10.84137</v>
      </c>
      <c r="BJ16" s="351">
        <v>10.97925</v>
      </c>
      <c r="BK16" s="351">
        <v>12.043950000000001</v>
      </c>
      <c r="BL16" s="351">
        <v>12.305910000000001</v>
      </c>
      <c r="BM16" s="351">
        <v>12.23488</v>
      </c>
      <c r="BN16" s="351">
        <v>12.262259999999999</v>
      </c>
      <c r="BO16" s="351">
        <v>12.730689999999999</v>
      </c>
      <c r="BP16" s="351">
        <v>12.849130000000001</v>
      </c>
      <c r="BQ16" s="351">
        <v>12.82513</v>
      </c>
      <c r="BR16" s="351">
        <v>13.04335</v>
      </c>
      <c r="BS16" s="351">
        <v>12.84376</v>
      </c>
      <c r="BT16" s="351">
        <v>12.471019999999999</v>
      </c>
      <c r="BU16" s="351">
        <v>11.541460000000001</v>
      </c>
      <c r="BV16" s="351">
        <v>11.75658</v>
      </c>
    </row>
    <row r="17" spans="1:74" ht="11.1" customHeight="1" x14ac:dyDescent="0.2">
      <c r="A17" s="84" t="s">
        <v>543</v>
      </c>
      <c r="B17" s="189" t="s">
        <v>428</v>
      </c>
      <c r="C17" s="213">
        <v>9.5</v>
      </c>
      <c r="D17" s="213">
        <v>9.08</v>
      </c>
      <c r="E17" s="213">
        <v>9.2799999999999994</v>
      </c>
      <c r="F17" s="213">
        <v>10.43</v>
      </c>
      <c r="G17" s="213">
        <v>12.73</v>
      </c>
      <c r="H17" s="213">
        <v>15.07</v>
      </c>
      <c r="I17" s="213">
        <v>16.28</v>
      </c>
      <c r="J17" s="213">
        <v>16.88</v>
      </c>
      <c r="K17" s="213">
        <v>16.399999999999999</v>
      </c>
      <c r="L17" s="213">
        <v>12.6</v>
      </c>
      <c r="M17" s="213">
        <v>10.02</v>
      </c>
      <c r="N17" s="213">
        <v>9.27</v>
      </c>
      <c r="O17" s="213">
        <v>8.2799999999999994</v>
      </c>
      <c r="P17" s="213">
        <v>8.36</v>
      </c>
      <c r="Q17" s="213">
        <v>9.19</v>
      </c>
      <c r="R17" s="213">
        <v>9.65</v>
      </c>
      <c r="S17" s="213">
        <v>11.62</v>
      </c>
      <c r="T17" s="213">
        <v>14.43</v>
      </c>
      <c r="U17" s="213">
        <v>16.559999999999999</v>
      </c>
      <c r="V17" s="213">
        <v>17.600000000000001</v>
      </c>
      <c r="W17" s="213">
        <v>16.78</v>
      </c>
      <c r="X17" s="213">
        <v>13.74</v>
      </c>
      <c r="Y17" s="213">
        <v>10.77</v>
      </c>
      <c r="Z17" s="213">
        <v>9.06</v>
      </c>
      <c r="AA17" s="213">
        <v>9.32</v>
      </c>
      <c r="AB17" s="213">
        <v>10.01</v>
      </c>
      <c r="AC17" s="213">
        <v>9.86</v>
      </c>
      <c r="AD17" s="213">
        <v>11.34</v>
      </c>
      <c r="AE17" s="213">
        <v>13.26</v>
      </c>
      <c r="AF17" s="213">
        <v>16.059999999999999</v>
      </c>
      <c r="AG17" s="213">
        <v>17.86</v>
      </c>
      <c r="AH17" s="213">
        <v>18.22</v>
      </c>
      <c r="AI17" s="213">
        <v>16.920000000000002</v>
      </c>
      <c r="AJ17" s="213">
        <v>13.36</v>
      </c>
      <c r="AK17" s="213">
        <v>10.15</v>
      </c>
      <c r="AL17" s="213">
        <v>9.2899999999999991</v>
      </c>
      <c r="AM17" s="213">
        <v>8.91</v>
      </c>
      <c r="AN17" s="213">
        <v>9.64</v>
      </c>
      <c r="AO17" s="213">
        <v>9.7799999999999994</v>
      </c>
      <c r="AP17" s="213">
        <v>10.039999999999999</v>
      </c>
      <c r="AQ17" s="213">
        <v>13.64</v>
      </c>
      <c r="AR17" s="213">
        <v>16.510000000000002</v>
      </c>
      <c r="AS17" s="213">
        <v>17.920000000000002</v>
      </c>
      <c r="AT17" s="213">
        <v>18.63</v>
      </c>
      <c r="AU17" s="213">
        <v>17.309999999999999</v>
      </c>
      <c r="AV17" s="213">
        <v>12.26</v>
      </c>
      <c r="AW17" s="213">
        <v>9.43</v>
      </c>
      <c r="AX17" s="213">
        <v>9.6300000000000008</v>
      </c>
      <c r="AY17" s="213">
        <v>9.43</v>
      </c>
      <c r="AZ17" s="213">
        <v>9.4700000000000006</v>
      </c>
      <c r="BA17" s="213">
        <v>9.48</v>
      </c>
      <c r="BB17" s="213">
        <v>10.92</v>
      </c>
      <c r="BC17" s="213">
        <v>12.86</v>
      </c>
      <c r="BD17" s="213">
        <v>15.049429999999999</v>
      </c>
      <c r="BE17" s="213">
        <v>16.30029</v>
      </c>
      <c r="BF17" s="351">
        <v>16.94107</v>
      </c>
      <c r="BG17" s="351">
        <v>15.826219999999999</v>
      </c>
      <c r="BH17" s="351">
        <v>12.68318</v>
      </c>
      <c r="BI17" s="351">
        <v>10.206239999999999</v>
      </c>
      <c r="BJ17" s="351">
        <v>9.3000360000000004</v>
      </c>
      <c r="BK17" s="351">
        <v>9.1072550000000003</v>
      </c>
      <c r="BL17" s="351">
        <v>9.3890539999999998</v>
      </c>
      <c r="BM17" s="351">
        <v>9.7997460000000007</v>
      </c>
      <c r="BN17" s="351">
        <v>10.71738</v>
      </c>
      <c r="BO17" s="351">
        <v>12.733280000000001</v>
      </c>
      <c r="BP17" s="351">
        <v>15.116860000000001</v>
      </c>
      <c r="BQ17" s="351">
        <v>16.525189999999998</v>
      </c>
      <c r="BR17" s="351">
        <v>17.324739999999998</v>
      </c>
      <c r="BS17" s="351">
        <v>16.30714</v>
      </c>
      <c r="BT17" s="351">
        <v>13.18413</v>
      </c>
      <c r="BU17" s="351">
        <v>10.703939999999999</v>
      </c>
      <c r="BV17" s="351">
        <v>9.8585220000000007</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384"/>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11.50181765</v>
      </c>
      <c r="D19" s="213">
        <v>10.831036409999999</v>
      </c>
      <c r="E19" s="213">
        <v>9.9426690640000004</v>
      </c>
      <c r="F19" s="213">
        <v>10.39597461</v>
      </c>
      <c r="G19" s="213">
        <v>10.15225416</v>
      </c>
      <c r="H19" s="213">
        <v>9.5310747560000006</v>
      </c>
      <c r="I19" s="213">
        <v>9.4250608230000008</v>
      </c>
      <c r="J19" s="213">
        <v>9.7144956849999993</v>
      </c>
      <c r="K19" s="213">
        <v>10.022463910000001</v>
      </c>
      <c r="L19" s="213">
        <v>8.7889949539999996</v>
      </c>
      <c r="M19" s="213">
        <v>8.9040560370000001</v>
      </c>
      <c r="N19" s="213">
        <v>9.5750575280000003</v>
      </c>
      <c r="O19" s="213">
        <v>8.8438091199999995</v>
      </c>
      <c r="P19" s="213">
        <v>8.7964741380000007</v>
      </c>
      <c r="Q19" s="213">
        <v>8.77048731</v>
      </c>
      <c r="R19" s="213">
        <v>9.3908153349999992</v>
      </c>
      <c r="S19" s="213">
        <v>9.5196524650000001</v>
      </c>
      <c r="T19" s="213">
        <v>10.05904555</v>
      </c>
      <c r="U19" s="213">
        <v>10.242276479999999</v>
      </c>
      <c r="V19" s="213">
        <v>10.688144080000001</v>
      </c>
      <c r="W19" s="213">
        <v>10.31750422</v>
      </c>
      <c r="X19" s="213">
        <v>9.8424160829999998</v>
      </c>
      <c r="Y19" s="213">
        <v>9.4953731000000001</v>
      </c>
      <c r="Z19" s="213">
        <v>9.4696665499999995</v>
      </c>
      <c r="AA19" s="213">
        <v>9.5942508960000001</v>
      </c>
      <c r="AB19" s="213">
        <v>9.9858809970000006</v>
      </c>
      <c r="AC19" s="213">
        <v>9.4614084789999993</v>
      </c>
      <c r="AD19" s="213">
        <v>9.8297374739999999</v>
      </c>
      <c r="AE19" s="213">
        <v>10.378174899999999</v>
      </c>
      <c r="AF19" s="213">
        <v>10.348922</v>
      </c>
      <c r="AG19" s="213">
        <v>10.7448798</v>
      </c>
      <c r="AH19" s="213">
        <v>10.843798140000001</v>
      </c>
      <c r="AI19" s="213">
        <v>10.492860569999999</v>
      </c>
      <c r="AJ19" s="213">
        <v>9.9205252379999997</v>
      </c>
      <c r="AK19" s="213">
        <v>9.5017296499999997</v>
      </c>
      <c r="AL19" s="213">
        <v>9.9096725790000004</v>
      </c>
      <c r="AM19" s="213">
        <v>10.33183857</v>
      </c>
      <c r="AN19" s="213">
        <v>11.13728395</v>
      </c>
      <c r="AO19" s="213">
        <v>11.88467052</v>
      </c>
      <c r="AP19" s="213">
        <v>11.973926069999999</v>
      </c>
      <c r="AQ19" s="213">
        <v>12.058609710000001</v>
      </c>
      <c r="AR19" s="213">
        <v>10.654055019999999</v>
      </c>
      <c r="AS19" s="213">
        <v>10.85694069</v>
      </c>
      <c r="AT19" s="213">
        <v>10.775897609999999</v>
      </c>
      <c r="AU19" s="213">
        <v>10.921151719999999</v>
      </c>
      <c r="AV19" s="213">
        <v>10.09417097</v>
      </c>
      <c r="AW19" s="213">
        <v>9.9756762180000003</v>
      </c>
      <c r="AX19" s="213">
        <v>11.22557464</v>
      </c>
      <c r="AY19" s="213">
        <v>11.06526874</v>
      </c>
      <c r="AZ19" s="213">
        <v>10.940723180000001</v>
      </c>
      <c r="BA19" s="213">
        <v>11.206681700000001</v>
      </c>
      <c r="BB19" s="213">
        <v>11.33567246</v>
      </c>
      <c r="BC19" s="213">
        <v>11.192769350000001</v>
      </c>
      <c r="BD19" s="213">
        <v>10.56883</v>
      </c>
      <c r="BE19" s="213">
        <v>10.280670000000001</v>
      </c>
      <c r="BF19" s="351">
        <v>10.18196</v>
      </c>
      <c r="BG19" s="351">
        <v>9.8742049999999999</v>
      </c>
      <c r="BH19" s="351">
        <v>9.1882020000000004</v>
      </c>
      <c r="BI19" s="351">
        <v>9.1254349999999995</v>
      </c>
      <c r="BJ19" s="351">
        <v>9.5992879999999996</v>
      </c>
      <c r="BK19" s="351">
        <v>9.5064810000000008</v>
      </c>
      <c r="BL19" s="351">
        <v>9.2927520000000001</v>
      </c>
      <c r="BM19" s="351">
        <v>9.3435229999999994</v>
      </c>
      <c r="BN19" s="351">
        <v>9.5473960000000009</v>
      </c>
      <c r="BO19" s="351">
        <v>9.4742949999999997</v>
      </c>
      <c r="BP19" s="351">
        <v>9.2758880000000001</v>
      </c>
      <c r="BQ19" s="351">
        <v>9.2586630000000003</v>
      </c>
      <c r="BR19" s="351">
        <v>9.3517440000000001</v>
      </c>
      <c r="BS19" s="351">
        <v>9.2598099999999999</v>
      </c>
      <c r="BT19" s="351">
        <v>8.7511080000000003</v>
      </c>
      <c r="BU19" s="351">
        <v>8.8851329999999997</v>
      </c>
      <c r="BV19" s="351">
        <v>9.5431270000000001</v>
      </c>
    </row>
    <row r="20" spans="1:74" ht="11.1" customHeight="1" x14ac:dyDescent="0.2">
      <c r="A20" s="84" t="s">
        <v>678</v>
      </c>
      <c r="B20" s="187" t="s">
        <v>480</v>
      </c>
      <c r="C20" s="213">
        <v>8.0651386800000004</v>
      </c>
      <c r="D20" s="213">
        <v>7.8336708330000002</v>
      </c>
      <c r="E20" s="213">
        <v>7.6823988740000004</v>
      </c>
      <c r="F20" s="213">
        <v>7.5661365419999997</v>
      </c>
      <c r="G20" s="213">
        <v>7.1842448570000004</v>
      </c>
      <c r="H20" s="213">
        <v>7.3847699889999996</v>
      </c>
      <c r="I20" s="213">
        <v>6.7313267349999997</v>
      </c>
      <c r="J20" s="213">
        <v>6.3852002690000003</v>
      </c>
      <c r="K20" s="213">
        <v>6.596464836</v>
      </c>
      <c r="L20" s="213">
        <v>6.7643950310000003</v>
      </c>
      <c r="M20" s="213">
        <v>6.878983753</v>
      </c>
      <c r="N20" s="213">
        <v>7.1663065469999996</v>
      </c>
      <c r="O20" s="213">
        <v>6.9498748250000002</v>
      </c>
      <c r="P20" s="213">
        <v>6.9571643180000002</v>
      </c>
      <c r="Q20" s="213">
        <v>6.8602306620000002</v>
      </c>
      <c r="R20" s="213">
        <v>6.5237488829999997</v>
      </c>
      <c r="S20" s="213">
        <v>6.4465875820000003</v>
      </c>
      <c r="T20" s="213">
        <v>6.3374758140000003</v>
      </c>
      <c r="U20" s="213">
        <v>6.25555065</v>
      </c>
      <c r="V20" s="213">
        <v>5.9203295320000002</v>
      </c>
      <c r="W20" s="213">
        <v>6.0284618459999999</v>
      </c>
      <c r="X20" s="213">
        <v>6.2694763379999996</v>
      </c>
      <c r="Y20" s="213">
        <v>6.7011599239999997</v>
      </c>
      <c r="Z20" s="213">
        <v>7.0619127009999998</v>
      </c>
      <c r="AA20" s="213">
        <v>7.5815047399999997</v>
      </c>
      <c r="AB20" s="213">
        <v>7.9271360050000004</v>
      </c>
      <c r="AC20" s="213">
        <v>7.7077265099999996</v>
      </c>
      <c r="AD20" s="213">
        <v>7.4104835820000003</v>
      </c>
      <c r="AE20" s="213">
        <v>7.4958939659999997</v>
      </c>
      <c r="AF20" s="213">
        <v>7.47587665</v>
      </c>
      <c r="AG20" s="213">
        <v>7.3481468039999998</v>
      </c>
      <c r="AH20" s="213">
        <v>6.6656506179999999</v>
      </c>
      <c r="AI20" s="213">
        <v>6.6436454359999999</v>
      </c>
      <c r="AJ20" s="213">
        <v>7.2865217590000002</v>
      </c>
      <c r="AK20" s="213">
        <v>7.3116634600000001</v>
      </c>
      <c r="AL20" s="213">
        <v>7.5813035879999999</v>
      </c>
      <c r="AM20" s="213">
        <v>7.8141047700000001</v>
      </c>
      <c r="AN20" s="213">
        <v>8.3651427980000008</v>
      </c>
      <c r="AO20" s="213">
        <v>8.3073424940000002</v>
      </c>
      <c r="AP20" s="213">
        <v>7.5585332650000003</v>
      </c>
      <c r="AQ20" s="213">
        <v>7.8368182900000001</v>
      </c>
      <c r="AR20" s="213">
        <v>7.761157313</v>
      </c>
      <c r="AS20" s="213">
        <v>7.6325402120000003</v>
      </c>
      <c r="AT20" s="213">
        <v>7.4769161090000003</v>
      </c>
      <c r="AU20" s="213">
        <v>7.3013445140000002</v>
      </c>
      <c r="AV20" s="213">
        <v>7.4536486289999999</v>
      </c>
      <c r="AW20" s="213">
        <v>7.5823643699999996</v>
      </c>
      <c r="AX20" s="213">
        <v>8.3081788949999993</v>
      </c>
      <c r="AY20" s="213">
        <v>8.8567270909999998</v>
      </c>
      <c r="AZ20" s="213">
        <v>8.3548988430000009</v>
      </c>
      <c r="BA20" s="213">
        <v>8.0455485370000002</v>
      </c>
      <c r="BB20" s="213">
        <v>7.6331967260000004</v>
      </c>
      <c r="BC20" s="213">
        <v>8.0053460760000004</v>
      </c>
      <c r="BD20" s="213">
        <v>7.6512200000000004</v>
      </c>
      <c r="BE20" s="213">
        <v>7.1239460000000001</v>
      </c>
      <c r="BF20" s="351">
        <v>6.8789400000000001</v>
      </c>
      <c r="BG20" s="351">
        <v>6.8857299999999997</v>
      </c>
      <c r="BH20" s="351">
        <v>7.0906890000000002</v>
      </c>
      <c r="BI20" s="351">
        <v>7.2096020000000003</v>
      </c>
      <c r="BJ20" s="351">
        <v>7.3726450000000003</v>
      </c>
      <c r="BK20" s="351">
        <v>7.3530850000000001</v>
      </c>
      <c r="BL20" s="351">
        <v>7.4325489999999999</v>
      </c>
      <c r="BM20" s="351">
        <v>7.6489219999999998</v>
      </c>
      <c r="BN20" s="351">
        <v>7.4538190000000002</v>
      </c>
      <c r="BO20" s="351">
        <v>7.4102769999999998</v>
      </c>
      <c r="BP20" s="351">
        <v>7.24092</v>
      </c>
      <c r="BQ20" s="351">
        <v>6.8803029999999996</v>
      </c>
      <c r="BR20" s="351">
        <v>6.7975519999999996</v>
      </c>
      <c r="BS20" s="351">
        <v>6.9207299999999998</v>
      </c>
      <c r="BT20" s="351">
        <v>7.2236390000000004</v>
      </c>
      <c r="BU20" s="351">
        <v>7.4241060000000001</v>
      </c>
      <c r="BV20" s="351">
        <v>7.6505080000000003</v>
      </c>
    </row>
    <row r="21" spans="1:74" ht="11.1" customHeight="1" x14ac:dyDescent="0.2">
      <c r="A21" s="84" t="s">
        <v>679</v>
      </c>
      <c r="B21" s="189" t="s">
        <v>448</v>
      </c>
      <c r="C21" s="213">
        <v>7.0805555580000004</v>
      </c>
      <c r="D21" s="213">
        <v>6.7563242749999999</v>
      </c>
      <c r="E21" s="213">
        <v>6.9808186619999999</v>
      </c>
      <c r="F21" s="213">
        <v>6.8994130250000003</v>
      </c>
      <c r="G21" s="213">
        <v>7.8169754290000002</v>
      </c>
      <c r="H21" s="213">
        <v>8.7211013279999996</v>
      </c>
      <c r="I21" s="213">
        <v>8.9610514319999997</v>
      </c>
      <c r="J21" s="213">
        <v>8.9562745439999993</v>
      </c>
      <c r="K21" s="213">
        <v>8.5545919690000005</v>
      </c>
      <c r="L21" s="213">
        <v>6.8403335099999998</v>
      </c>
      <c r="M21" s="213">
        <v>6.3313978000000004</v>
      </c>
      <c r="N21" s="213">
        <v>5.9966791439999998</v>
      </c>
      <c r="O21" s="213">
        <v>5.745064781</v>
      </c>
      <c r="P21" s="213">
        <v>5.8572770199999997</v>
      </c>
      <c r="Q21" s="213">
        <v>6.0855502809999997</v>
      </c>
      <c r="R21" s="213">
        <v>6.0756137299999997</v>
      </c>
      <c r="S21" s="213">
        <v>6.8427921889999999</v>
      </c>
      <c r="T21" s="213">
        <v>7.8568277530000001</v>
      </c>
      <c r="U21" s="213">
        <v>8.8436179280000005</v>
      </c>
      <c r="V21" s="213">
        <v>8.9780526490000003</v>
      </c>
      <c r="W21" s="213">
        <v>8.5368532439999996</v>
      </c>
      <c r="X21" s="213">
        <v>7.394186446</v>
      </c>
      <c r="Y21" s="213">
        <v>6.7441753430000002</v>
      </c>
      <c r="Z21" s="213">
        <v>6.136120279</v>
      </c>
      <c r="AA21" s="213">
        <v>6.5994887379999998</v>
      </c>
      <c r="AB21" s="213">
        <v>6.7472806250000001</v>
      </c>
      <c r="AC21" s="213">
        <v>6.4852428120000001</v>
      </c>
      <c r="AD21" s="213">
        <v>7.3968729460000002</v>
      </c>
      <c r="AE21" s="213">
        <v>7.8525324510000001</v>
      </c>
      <c r="AF21" s="213">
        <v>8.9270828800000004</v>
      </c>
      <c r="AG21" s="213">
        <v>9.0508135860000003</v>
      </c>
      <c r="AH21" s="213">
        <v>9.2221351590000005</v>
      </c>
      <c r="AI21" s="213">
        <v>8.5484959230000008</v>
      </c>
      <c r="AJ21" s="213">
        <v>6.9848998590000004</v>
      </c>
      <c r="AK21" s="213">
        <v>6.2005626039999999</v>
      </c>
      <c r="AL21" s="213">
        <v>5.9314225790000004</v>
      </c>
      <c r="AM21" s="213">
        <v>6.0604590619999996</v>
      </c>
      <c r="AN21" s="213">
        <v>6.3931434070000002</v>
      </c>
      <c r="AO21" s="213">
        <v>6.1745664050000002</v>
      </c>
      <c r="AP21" s="213">
        <v>6.2304191119999999</v>
      </c>
      <c r="AQ21" s="213">
        <v>8.0385644260000007</v>
      </c>
      <c r="AR21" s="213">
        <v>8.5420142509999994</v>
      </c>
      <c r="AS21" s="213">
        <v>9.1719252020000006</v>
      </c>
      <c r="AT21" s="213">
        <v>9.0913075079999999</v>
      </c>
      <c r="AU21" s="213">
        <v>8.8039292610000004</v>
      </c>
      <c r="AV21" s="213">
        <v>6.8447488849999996</v>
      </c>
      <c r="AW21" s="213">
        <v>6.2912839150000002</v>
      </c>
      <c r="AX21" s="213">
        <v>6.6353813730000004</v>
      </c>
      <c r="AY21" s="213">
        <v>6.3197691740000002</v>
      </c>
      <c r="AZ21" s="213">
        <v>6.2774701610000001</v>
      </c>
      <c r="BA21" s="213">
        <v>6.1901123709999997</v>
      </c>
      <c r="BB21" s="213">
        <v>6.5869747189999996</v>
      </c>
      <c r="BC21" s="213">
        <v>7.282320651</v>
      </c>
      <c r="BD21" s="213">
        <v>8.2375240000000005</v>
      </c>
      <c r="BE21" s="213">
        <v>8.6346819999999997</v>
      </c>
      <c r="BF21" s="351">
        <v>8.7781760000000002</v>
      </c>
      <c r="BG21" s="351">
        <v>8.0998570000000001</v>
      </c>
      <c r="BH21" s="351">
        <v>6.8624359999999998</v>
      </c>
      <c r="BI21" s="351">
        <v>6.4134060000000002</v>
      </c>
      <c r="BJ21" s="351">
        <v>6.3354379999999999</v>
      </c>
      <c r="BK21" s="351">
        <v>6.2169350000000003</v>
      </c>
      <c r="BL21" s="351">
        <v>6.0899580000000002</v>
      </c>
      <c r="BM21" s="351">
        <v>6.4940949999999997</v>
      </c>
      <c r="BN21" s="351">
        <v>6.8205869999999997</v>
      </c>
      <c r="BO21" s="351">
        <v>7.6538810000000002</v>
      </c>
      <c r="BP21" s="351">
        <v>8.4595099999999999</v>
      </c>
      <c r="BQ21" s="351">
        <v>8.8279879999999995</v>
      </c>
      <c r="BR21" s="351">
        <v>9.0085689999999996</v>
      </c>
      <c r="BS21" s="351">
        <v>8.3681909999999995</v>
      </c>
      <c r="BT21" s="351">
        <v>7.1487020000000001</v>
      </c>
      <c r="BU21" s="351">
        <v>6.7020609999999996</v>
      </c>
      <c r="BV21" s="351">
        <v>6.6835209999999998</v>
      </c>
    </row>
    <row r="22" spans="1:74" ht="11.1" customHeight="1" x14ac:dyDescent="0.2">
      <c r="A22" s="84" t="s">
        <v>680</v>
      </c>
      <c r="B22" s="189" t="s">
        <v>449</v>
      </c>
      <c r="C22" s="213">
        <v>7.8404527540000002</v>
      </c>
      <c r="D22" s="213">
        <v>7.3395944010000003</v>
      </c>
      <c r="E22" s="213">
        <v>7.7901399910000002</v>
      </c>
      <c r="F22" s="213">
        <v>7.7129860649999999</v>
      </c>
      <c r="G22" s="213">
        <v>7.70497326</v>
      </c>
      <c r="H22" s="213">
        <v>8.8318221270000006</v>
      </c>
      <c r="I22" s="213">
        <v>9.0593965250000004</v>
      </c>
      <c r="J22" s="213">
        <v>9.2399489070000005</v>
      </c>
      <c r="K22" s="213">
        <v>8.7680910260000005</v>
      </c>
      <c r="L22" s="213">
        <v>7.3989191060000001</v>
      </c>
      <c r="M22" s="213">
        <v>6.9042120660000004</v>
      </c>
      <c r="N22" s="213">
        <v>6.2954304949999997</v>
      </c>
      <c r="O22" s="213">
        <v>6.1175357469999998</v>
      </c>
      <c r="P22" s="213">
        <v>6.1853920010000003</v>
      </c>
      <c r="Q22" s="213">
        <v>6.4511635419999998</v>
      </c>
      <c r="R22" s="213">
        <v>6.2428619000000003</v>
      </c>
      <c r="S22" s="213">
        <v>6.7650606020000001</v>
      </c>
      <c r="T22" s="213">
        <v>7.7724631239999997</v>
      </c>
      <c r="U22" s="213">
        <v>8.4893882260000009</v>
      </c>
      <c r="V22" s="213">
        <v>8.6874276869999996</v>
      </c>
      <c r="W22" s="213">
        <v>8.3280943819999997</v>
      </c>
      <c r="X22" s="213">
        <v>7.3638628830000004</v>
      </c>
      <c r="Y22" s="213">
        <v>6.9741567050000004</v>
      </c>
      <c r="Z22" s="213">
        <v>6.534452259</v>
      </c>
      <c r="AA22" s="213">
        <v>6.9299662050000004</v>
      </c>
      <c r="AB22" s="213">
        <v>7.041877897</v>
      </c>
      <c r="AC22" s="213">
        <v>6.7611411940000004</v>
      </c>
      <c r="AD22" s="213">
        <v>7.1364942569999998</v>
      </c>
      <c r="AE22" s="213">
        <v>7.8016928490000002</v>
      </c>
      <c r="AF22" s="213">
        <v>8.8136282270000006</v>
      </c>
      <c r="AG22" s="213">
        <v>9.1059871890000004</v>
      </c>
      <c r="AH22" s="213">
        <v>9.3187159800000003</v>
      </c>
      <c r="AI22" s="213">
        <v>8.7869962459999993</v>
      </c>
      <c r="AJ22" s="213">
        <v>7.2600996770000004</v>
      </c>
      <c r="AK22" s="213">
        <v>6.8598747080000004</v>
      </c>
      <c r="AL22" s="213">
        <v>7.0132127950000003</v>
      </c>
      <c r="AM22" s="213">
        <v>6.8187350159999998</v>
      </c>
      <c r="AN22" s="213">
        <v>7.1597464740000003</v>
      </c>
      <c r="AO22" s="213">
        <v>6.9302433370000003</v>
      </c>
      <c r="AP22" s="213">
        <v>6.7023579399999997</v>
      </c>
      <c r="AQ22" s="213">
        <v>8.0575384079999992</v>
      </c>
      <c r="AR22" s="213">
        <v>8.4571598310000002</v>
      </c>
      <c r="AS22" s="213">
        <v>9.0704314610000001</v>
      </c>
      <c r="AT22" s="213">
        <v>9.0797323569999993</v>
      </c>
      <c r="AU22" s="213">
        <v>8.6179658779999997</v>
      </c>
      <c r="AV22" s="213">
        <v>6.937594711</v>
      </c>
      <c r="AW22" s="213">
        <v>6.9006273399999998</v>
      </c>
      <c r="AX22" s="213">
        <v>7.3392268469999999</v>
      </c>
      <c r="AY22" s="213">
        <v>7.0545851050000001</v>
      </c>
      <c r="AZ22" s="213">
        <v>6.7376900309999996</v>
      </c>
      <c r="BA22" s="213">
        <v>6.5425391670000002</v>
      </c>
      <c r="BB22" s="213">
        <v>6.7545745019999996</v>
      </c>
      <c r="BC22" s="213">
        <v>7.0953284910000001</v>
      </c>
      <c r="BD22" s="213">
        <v>8.0771080000000008</v>
      </c>
      <c r="BE22" s="213">
        <v>8.4791650000000001</v>
      </c>
      <c r="BF22" s="351">
        <v>8.5952129999999993</v>
      </c>
      <c r="BG22" s="351">
        <v>7.9843869999999999</v>
      </c>
      <c r="BH22" s="351">
        <v>6.8962709999999996</v>
      </c>
      <c r="BI22" s="351">
        <v>6.7373240000000001</v>
      </c>
      <c r="BJ22" s="351">
        <v>6.5190960000000002</v>
      </c>
      <c r="BK22" s="351">
        <v>6.7450140000000003</v>
      </c>
      <c r="BL22" s="351">
        <v>7.1027690000000003</v>
      </c>
      <c r="BM22" s="351">
        <v>7.2931939999999997</v>
      </c>
      <c r="BN22" s="351">
        <v>7.2315149999999999</v>
      </c>
      <c r="BO22" s="351">
        <v>7.3927160000000001</v>
      </c>
      <c r="BP22" s="351">
        <v>8.2189289999999993</v>
      </c>
      <c r="BQ22" s="351">
        <v>8.6199689999999993</v>
      </c>
      <c r="BR22" s="351">
        <v>8.8030100000000004</v>
      </c>
      <c r="BS22" s="351">
        <v>8.2391909999999999</v>
      </c>
      <c r="BT22" s="351">
        <v>7.2027720000000004</v>
      </c>
      <c r="BU22" s="351">
        <v>7.0979140000000003</v>
      </c>
      <c r="BV22" s="351">
        <v>6.9280280000000003</v>
      </c>
    </row>
    <row r="23" spans="1:74" ht="11.1" customHeight="1" x14ac:dyDescent="0.2">
      <c r="A23" s="84" t="s">
        <v>681</v>
      </c>
      <c r="B23" s="189" t="s">
        <v>450</v>
      </c>
      <c r="C23" s="213">
        <v>8.8782768829999998</v>
      </c>
      <c r="D23" s="213">
        <v>8.2558590689999996</v>
      </c>
      <c r="E23" s="213">
        <v>8.3404726890000003</v>
      </c>
      <c r="F23" s="213">
        <v>8.9323417389999999</v>
      </c>
      <c r="G23" s="213">
        <v>9.2928238390000004</v>
      </c>
      <c r="H23" s="213">
        <v>9.6566422559999996</v>
      </c>
      <c r="I23" s="213">
        <v>9.5264820720000003</v>
      </c>
      <c r="J23" s="213">
        <v>9.4934046819999995</v>
      </c>
      <c r="K23" s="213">
        <v>9.6864952360000007</v>
      </c>
      <c r="L23" s="213">
        <v>8.8063945120000007</v>
      </c>
      <c r="M23" s="213">
        <v>8.9492060319999993</v>
      </c>
      <c r="N23" s="213">
        <v>8.9827150840000005</v>
      </c>
      <c r="O23" s="213">
        <v>7.2796476849999996</v>
      </c>
      <c r="P23" s="213">
        <v>7.4942681970000002</v>
      </c>
      <c r="Q23" s="213">
        <v>8.1502783020000003</v>
      </c>
      <c r="R23" s="213">
        <v>8.0866253070000003</v>
      </c>
      <c r="S23" s="213">
        <v>8.3010406900000007</v>
      </c>
      <c r="T23" s="213">
        <v>8.7834616170000004</v>
      </c>
      <c r="U23" s="213">
        <v>9.335187822</v>
      </c>
      <c r="V23" s="213">
        <v>9.2839632460000008</v>
      </c>
      <c r="W23" s="213">
        <v>9.3340717259999995</v>
      </c>
      <c r="X23" s="213">
        <v>8.972180689</v>
      </c>
      <c r="Y23" s="213">
        <v>8.6751286870000008</v>
      </c>
      <c r="Z23" s="213">
        <v>8.2817929110000001</v>
      </c>
      <c r="AA23" s="213">
        <v>8.6535190009999994</v>
      </c>
      <c r="AB23" s="213">
        <v>9.3239082189999998</v>
      </c>
      <c r="AC23" s="213">
        <v>8.4811777060000004</v>
      </c>
      <c r="AD23" s="213">
        <v>9.6144375859999993</v>
      </c>
      <c r="AE23" s="213">
        <v>9.9272781319999996</v>
      </c>
      <c r="AF23" s="213">
        <v>10.05832098</v>
      </c>
      <c r="AG23" s="213">
        <v>9.5252255639999994</v>
      </c>
      <c r="AH23" s="213">
        <v>9.7339093890000008</v>
      </c>
      <c r="AI23" s="213">
        <v>9.6187270480000002</v>
      </c>
      <c r="AJ23" s="213">
        <v>9.2864203839999995</v>
      </c>
      <c r="AK23" s="213">
        <v>8.8569475739999994</v>
      </c>
      <c r="AL23" s="213">
        <v>8.4647396859999997</v>
      </c>
      <c r="AM23" s="213">
        <v>8.1389989630000006</v>
      </c>
      <c r="AN23" s="213">
        <v>8.9816867019999993</v>
      </c>
      <c r="AO23" s="213">
        <v>7.9805528670000001</v>
      </c>
      <c r="AP23" s="213">
        <v>8.8005565249999993</v>
      </c>
      <c r="AQ23" s="213">
        <v>9.4585607429999996</v>
      </c>
      <c r="AR23" s="213">
        <v>10.288159159999999</v>
      </c>
      <c r="AS23" s="213">
        <v>9.865942853</v>
      </c>
      <c r="AT23" s="213">
        <v>9.4304687830000002</v>
      </c>
      <c r="AU23" s="213">
        <v>9.8993718790000003</v>
      </c>
      <c r="AV23" s="213">
        <v>8.9071231490000002</v>
      </c>
      <c r="AW23" s="213">
        <v>8.5740449959999996</v>
      </c>
      <c r="AX23" s="213">
        <v>8.6969361139999997</v>
      </c>
      <c r="AY23" s="213">
        <v>9.0059954340000008</v>
      </c>
      <c r="AZ23" s="213">
        <v>9.0302480979999995</v>
      </c>
      <c r="BA23" s="213">
        <v>8.3411006380000003</v>
      </c>
      <c r="BB23" s="213">
        <v>9.3627220520000005</v>
      </c>
      <c r="BC23" s="213">
        <v>9.4748427960000008</v>
      </c>
      <c r="BD23" s="213">
        <v>9.7213429999999992</v>
      </c>
      <c r="BE23" s="213">
        <v>9.6620240000000006</v>
      </c>
      <c r="BF23" s="351">
        <v>9.4621840000000006</v>
      </c>
      <c r="BG23" s="351">
        <v>9.240558</v>
      </c>
      <c r="BH23" s="351">
        <v>8.8034210000000002</v>
      </c>
      <c r="BI23" s="351">
        <v>8.4646720000000002</v>
      </c>
      <c r="BJ23" s="351">
        <v>8.2959739999999993</v>
      </c>
      <c r="BK23" s="351">
        <v>8.3934029999999993</v>
      </c>
      <c r="BL23" s="351">
        <v>8.5222940000000005</v>
      </c>
      <c r="BM23" s="351">
        <v>8.7559909999999999</v>
      </c>
      <c r="BN23" s="351">
        <v>9.2204479999999993</v>
      </c>
      <c r="BO23" s="351">
        <v>9.5944389999999995</v>
      </c>
      <c r="BP23" s="351">
        <v>9.9803829999999998</v>
      </c>
      <c r="BQ23" s="351">
        <v>10.059010000000001</v>
      </c>
      <c r="BR23" s="351">
        <v>10.006959999999999</v>
      </c>
      <c r="BS23" s="351">
        <v>9.8418799999999997</v>
      </c>
      <c r="BT23" s="351">
        <v>9.4313509999999994</v>
      </c>
      <c r="BU23" s="351">
        <v>9.0784610000000008</v>
      </c>
      <c r="BV23" s="351">
        <v>8.9030810000000002</v>
      </c>
    </row>
    <row r="24" spans="1:74" ht="11.1" customHeight="1" x14ac:dyDescent="0.2">
      <c r="A24" s="84" t="s">
        <v>682</v>
      </c>
      <c r="B24" s="189" t="s">
        <v>451</v>
      </c>
      <c r="C24" s="213">
        <v>8.8110057410000007</v>
      </c>
      <c r="D24" s="213">
        <v>8.5939818730000006</v>
      </c>
      <c r="E24" s="213">
        <v>8.0411946870000008</v>
      </c>
      <c r="F24" s="213">
        <v>9.4319646959999996</v>
      </c>
      <c r="G24" s="213">
        <v>9.7148137769999998</v>
      </c>
      <c r="H24" s="213">
        <v>9.8251318409999993</v>
      </c>
      <c r="I24" s="213">
        <v>10.091044309999999</v>
      </c>
      <c r="J24" s="213">
        <v>10.12717076</v>
      </c>
      <c r="K24" s="213">
        <v>9.7442450800000007</v>
      </c>
      <c r="L24" s="213">
        <v>9.2987303489999995</v>
      </c>
      <c r="M24" s="213">
        <v>9.0939189349999996</v>
      </c>
      <c r="N24" s="213">
        <v>8.4971031979999996</v>
      </c>
      <c r="O24" s="213">
        <v>7.5212303560000002</v>
      </c>
      <c r="P24" s="213">
        <v>7.3566755500000003</v>
      </c>
      <c r="Q24" s="213">
        <v>7.6702787910000003</v>
      </c>
      <c r="R24" s="213">
        <v>8.3349355490000008</v>
      </c>
      <c r="S24" s="213">
        <v>8.4597283599999997</v>
      </c>
      <c r="T24" s="213">
        <v>9.0501157939999999</v>
      </c>
      <c r="U24" s="213">
        <v>9.5000941549999993</v>
      </c>
      <c r="V24" s="213">
        <v>10.01615183</v>
      </c>
      <c r="W24" s="213">
        <v>9.7334595979999996</v>
      </c>
      <c r="X24" s="213">
        <v>10.145863950000001</v>
      </c>
      <c r="Y24" s="213">
        <v>9.4891298249999991</v>
      </c>
      <c r="Z24" s="213">
        <v>8.4394713079999999</v>
      </c>
      <c r="AA24" s="213">
        <v>8.6862326700000008</v>
      </c>
      <c r="AB24" s="213">
        <v>9.1378055220000007</v>
      </c>
      <c r="AC24" s="213">
        <v>9.0372694849999995</v>
      </c>
      <c r="AD24" s="213">
        <v>9.7777587799999992</v>
      </c>
      <c r="AE24" s="213">
        <v>10.16890006</v>
      </c>
      <c r="AF24" s="213">
        <v>10.489798220000001</v>
      </c>
      <c r="AG24" s="213">
        <v>10.547461589999999</v>
      </c>
      <c r="AH24" s="213">
        <v>10.714249049999999</v>
      </c>
      <c r="AI24" s="213">
        <v>10.55784903</v>
      </c>
      <c r="AJ24" s="213">
        <v>10.095020549999999</v>
      </c>
      <c r="AK24" s="213">
        <v>9.3330046580000001</v>
      </c>
      <c r="AL24" s="213">
        <v>8.7214858690000003</v>
      </c>
      <c r="AM24" s="213">
        <v>8.4022962210000003</v>
      </c>
      <c r="AN24" s="213">
        <v>8.7512528500000002</v>
      </c>
      <c r="AO24" s="213">
        <v>8.8900834389999996</v>
      </c>
      <c r="AP24" s="213">
        <v>8.6903517109999999</v>
      </c>
      <c r="AQ24" s="213">
        <v>9.6575908940000001</v>
      </c>
      <c r="AR24" s="213">
        <v>10.41597045</v>
      </c>
      <c r="AS24" s="213">
        <v>10.71434818</v>
      </c>
      <c r="AT24" s="213">
        <v>10.723479530000001</v>
      </c>
      <c r="AU24" s="213">
        <v>10.1260406</v>
      </c>
      <c r="AV24" s="213">
        <v>9.5981326790000008</v>
      </c>
      <c r="AW24" s="213">
        <v>8.6258863029999997</v>
      </c>
      <c r="AX24" s="213">
        <v>8.7087124629999995</v>
      </c>
      <c r="AY24" s="213">
        <v>8.6222288250000005</v>
      </c>
      <c r="AZ24" s="213">
        <v>8.5896922020000002</v>
      </c>
      <c r="BA24" s="213">
        <v>8.2843368979999994</v>
      </c>
      <c r="BB24" s="213">
        <v>9.0601531519999998</v>
      </c>
      <c r="BC24" s="213">
        <v>10.10655803</v>
      </c>
      <c r="BD24" s="213">
        <v>10.08442</v>
      </c>
      <c r="BE24" s="213">
        <v>10.05457</v>
      </c>
      <c r="BF24" s="351">
        <v>10.09972</v>
      </c>
      <c r="BG24" s="351">
        <v>9.7490950000000005</v>
      </c>
      <c r="BH24" s="351">
        <v>9.2659269999999996</v>
      </c>
      <c r="BI24" s="351">
        <v>8.7302060000000008</v>
      </c>
      <c r="BJ24" s="351">
        <v>8.0407270000000004</v>
      </c>
      <c r="BK24" s="351">
        <v>7.8384989999999997</v>
      </c>
      <c r="BL24" s="351">
        <v>8.1447470000000006</v>
      </c>
      <c r="BM24" s="351">
        <v>8.2932229999999993</v>
      </c>
      <c r="BN24" s="351">
        <v>8.9188980000000004</v>
      </c>
      <c r="BO24" s="351">
        <v>9.2518030000000007</v>
      </c>
      <c r="BP24" s="351">
        <v>9.3843569999999996</v>
      </c>
      <c r="BQ24" s="351">
        <v>9.5472090000000005</v>
      </c>
      <c r="BR24" s="351">
        <v>9.7762370000000001</v>
      </c>
      <c r="BS24" s="351">
        <v>9.5888369999999998</v>
      </c>
      <c r="BT24" s="351">
        <v>9.236523</v>
      </c>
      <c r="BU24" s="351">
        <v>8.7977500000000006</v>
      </c>
      <c r="BV24" s="351">
        <v>8.2093710000000009</v>
      </c>
    </row>
    <row r="25" spans="1:74" ht="11.1" customHeight="1" x14ac:dyDescent="0.2">
      <c r="A25" s="84" t="s">
        <v>683</v>
      </c>
      <c r="B25" s="189" t="s">
        <v>452</v>
      </c>
      <c r="C25" s="213">
        <v>7.541937774</v>
      </c>
      <c r="D25" s="213">
        <v>7.150929734</v>
      </c>
      <c r="E25" s="213">
        <v>6.82411937</v>
      </c>
      <c r="F25" s="213">
        <v>7.1323432760000003</v>
      </c>
      <c r="G25" s="213">
        <v>7.3874904920000004</v>
      </c>
      <c r="H25" s="213">
        <v>7.1669190739999999</v>
      </c>
      <c r="I25" s="213">
        <v>7.9040261789999997</v>
      </c>
      <c r="J25" s="213">
        <v>8.1308273070000006</v>
      </c>
      <c r="K25" s="213">
        <v>8.1244502890000003</v>
      </c>
      <c r="L25" s="213">
        <v>8.0484033820000001</v>
      </c>
      <c r="M25" s="213">
        <v>7.6296708850000003</v>
      </c>
      <c r="N25" s="213">
        <v>6.7221257550000004</v>
      </c>
      <c r="O25" s="213">
        <v>6.2657175650000001</v>
      </c>
      <c r="P25" s="213">
        <v>6.1006638799999999</v>
      </c>
      <c r="Q25" s="213">
        <v>6.5206001689999997</v>
      </c>
      <c r="R25" s="213">
        <v>6.4745830660000001</v>
      </c>
      <c r="S25" s="213">
        <v>7.1913992950000001</v>
      </c>
      <c r="T25" s="213">
        <v>7.1013067330000004</v>
      </c>
      <c r="U25" s="213">
        <v>7.8884590149999996</v>
      </c>
      <c r="V25" s="213">
        <v>8.5164762700000001</v>
      </c>
      <c r="W25" s="213">
        <v>8.4064110880000005</v>
      </c>
      <c r="X25" s="213">
        <v>8.7017409350000001</v>
      </c>
      <c r="Y25" s="213">
        <v>8.5249550139999997</v>
      </c>
      <c r="Z25" s="213">
        <v>7.6508547020000002</v>
      </c>
      <c r="AA25" s="213">
        <v>7.4197759379999999</v>
      </c>
      <c r="AB25" s="213">
        <v>7.6889029290000002</v>
      </c>
      <c r="AC25" s="213">
        <v>7.6240233919999998</v>
      </c>
      <c r="AD25" s="213">
        <v>8.01403687</v>
      </c>
      <c r="AE25" s="213">
        <v>8.1029019909999995</v>
      </c>
      <c r="AF25" s="213">
        <v>8.3008937589999992</v>
      </c>
      <c r="AG25" s="213">
        <v>8.6960227319999994</v>
      </c>
      <c r="AH25" s="213">
        <v>8.8815497899999993</v>
      </c>
      <c r="AI25" s="213">
        <v>8.7926258560000008</v>
      </c>
      <c r="AJ25" s="213">
        <v>8.6318603609999993</v>
      </c>
      <c r="AK25" s="213">
        <v>8.0308309510000004</v>
      </c>
      <c r="AL25" s="213">
        <v>7.9062286339999996</v>
      </c>
      <c r="AM25" s="213">
        <v>6.9484643799999999</v>
      </c>
      <c r="AN25" s="213">
        <v>7.2394103230000004</v>
      </c>
      <c r="AO25" s="213">
        <v>7.6044322219999998</v>
      </c>
      <c r="AP25" s="213">
        <v>7.5764943750000002</v>
      </c>
      <c r="AQ25" s="213">
        <v>7.9854024170000004</v>
      </c>
      <c r="AR25" s="213">
        <v>8.3538839310000004</v>
      </c>
      <c r="AS25" s="213">
        <v>8.6303168380000006</v>
      </c>
      <c r="AT25" s="213">
        <v>8.6096147110000008</v>
      </c>
      <c r="AU25" s="213">
        <v>8.4119294700000005</v>
      </c>
      <c r="AV25" s="213">
        <v>7.9644262059999997</v>
      </c>
      <c r="AW25" s="213">
        <v>6.9602777600000003</v>
      </c>
      <c r="AX25" s="213">
        <v>6.5921031140000004</v>
      </c>
      <c r="AY25" s="213">
        <v>6.5218871619999996</v>
      </c>
      <c r="AZ25" s="213">
        <v>6.3583238230000001</v>
      </c>
      <c r="BA25" s="213">
        <v>6.3107408869999997</v>
      </c>
      <c r="BB25" s="213">
        <v>6.577579804</v>
      </c>
      <c r="BC25" s="213">
        <v>7.3427541129999998</v>
      </c>
      <c r="BD25" s="213">
        <v>7.6428630000000002</v>
      </c>
      <c r="BE25" s="213">
        <v>7.8151210000000004</v>
      </c>
      <c r="BF25" s="351">
        <v>7.9193040000000003</v>
      </c>
      <c r="BG25" s="351">
        <v>7.6294329999999997</v>
      </c>
      <c r="BH25" s="351">
        <v>7.5883940000000001</v>
      </c>
      <c r="BI25" s="351">
        <v>7.185568</v>
      </c>
      <c r="BJ25" s="351">
        <v>6.5945960000000001</v>
      </c>
      <c r="BK25" s="351">
        <v>6.5871300000000002</v>
      </c>
      <c r="BL25" s="351">
        <v>6.7961609999999997</v>
      </c>
      <c r="BM25" s="351">
        <v>6.7944779999999998</v>
      </c>
      <c r="BN25" s="351">
        <v>7.1169349999999998</v>
      </c>
      <c r="BO25" s="351">
        <v>7.4242059999999999</v>
      </c>
      <c r="BP25" s="351">
        <v>7.6011220000000002</v>
      </c>
      <c r="BQ25" s="351">
        <v>7.8292590000000004</v>
      </c>
      <c r="BR25" s="351">
        <v>8.033258</v>
      </c>
      <c r="BS25" s="351">
        <v>7.8417240000000001</v>
      </c>
      <c r="BT25" s="351">
        <v>7.8562659999999997</v>
      </c>
      <c r="BU25" s="351">
        <v>7.4926149999999998</v>
      </c>
      <c r="BV25" s="351">
        <v>6.9790609999999997</v>
      </c>
    </row>
    <row r="26" spans="1:74" ht="11.1" customHeight="1" x14ac:dyDescent="0.2">
      <c r="A26" s="84" t="s">
        <v>684</v>
      </c>
      <c r="B26" s="189" t="s">
        <v>453</v>
      </c>
      <c r="C26" s="213">
        <v>8.2172755340000005</v>
      </c>
      <c r="D26" s="213">
        <v>8.3137761549999993</v>
      </c>
      <c r="E26" s="213">
        <v>8.4481371460000005</v>
      </c>
      <c r="F26" s="213">
        <v>8.5448124360000008</v>
      </c>
      <c r="G26" s="213">
        <v>8.4006873560000006</v>
      </c>
      <c r="H26" s="213">
        <v>8.8143431379999999</v>
      </c>
      <c r="I26" s="213">
        <v>9.1660221130000004</v>
      </c>
      <c r="J26" s="213">
        <v>9.0315818879999998</v>
      </c>
      <c r="K26" s="213">
        <v>8.9792707909999994</v>
      </c>
      <c r="L26" s="213">
        <v>8.2371609629999991</v>
      </c>
      <c r="M26" s="213">
        <v>7.1779007039999998</v>
      </c>
      <c r="N26" s="213">
        <v>6.9595289830000002</v>
      </c>
      <c r="O26" s="213">
        <v>6.8436322000000001</v>
      </c>
      <c r="P26" s="213">
        <v>6.9775949610000003</v>
      </c>
      <c r="Q26" s="213">
        <v>7.1145222739999996</v>
      </c>
      <c r="R26" s="213">
        <v>6.9575303640000001</v>
      </c>
      <c r="S26" s="213">
        <v>6.949129278</v>
      </c>
      <c r="T26" s="213">
        <v>7.5873176869999996</v>
      </c>
      <c r="U26" s="213">
        <v>7.8950360960000001</v>
      </c>
      <c r="V26" s="213">
        <v>8.1039387230000006</v>
      </c>
      <c r="W26" s="213">
        <v>7.8771148560000004</v>
      </c>
      <c r="X26" s="213">
        <v>7.4345254880000002</v>
      </c>
      <c r="Y26" s="213">
        <v>6.9515867890000003</v>
      </c>
      <c r="Z26" s="213">
        <v>6.6784014770000004</v>
      </c>
      <c r="AA26" s="213">
        <v>6.7231436210000002</v>
      </c>
      <c r="AB26" s="213">
        <v>6.9581201229999996</v>
      </c>
      <c r="AC26" s="213">
        <v>7.155839973</v>
      </c>
      <c r="AD26" s="213">
        <v>7.2068920009999999</v>
      </c>
      <c r="AE26" s="213">
        <v>7.2932286460000002</v>
      </c>
      <c r="AF26" s="213">
        <v>7.9005667470000001</v>
      </c>
      <c r="AG26" s="213">
        <v>8.3606365609999997</v>
      </c>
      <c r="AH26" s="213">
        <v>8.3599524269999996</v>
      </c>
      <c r="AI26" s="213">
        <v>8.1914855790000001</v>
      </c>
      <c r="AJ26" s="213">
        <v>7.3020403610000004</v>
      </c>
      <c r="AK26" s="213">
        <v>7.2276361900000001</v>
      </c>
      <c r="AL26" s="213">
        <v>7.1757080479999997</v>
      </c>
      <c r="AM26" s="213">
        <v>6.9478979110000001</v>
      </c>
      <c r="AN26" s="213">
        <v>6.9479385310000001</v>
      </c>
      <c r="AO26" s="213">
        <v>7.0974461690000004</v>
      </c>
      <c r="AP26" s="213">
        <v>7.0678255439999997</v>
      </c>
      <c r="AQ26" s="213">
        <v>7.7523591249999999</v>
      </c>
      <c r="AR26" s="213">
        <v>7.9630243189999996</v>
      </c>
      <c r="AS26" s="213">
        <v>8.5441093049999992</v>
      </c>
      <c r="AT26" s="213">
        <v>7.5586509099999999</v>
      </c>
      <c r="AU26" s="213">
        <v>7.6872474239999997</v>
      </c>
      <c r="AV26" s="213">
        <v>6.7546832979999998</v>
      </c>
      <c r="AW26" s="213">
        <v>6.043008253</v>
      </c>
      <c r="AX26" s="213">
        <v>6.17407884</v>
      </c>
      <c r="AY26" s="213">
        <v>6.3240104629999996</v>
      </c>
      <c r="AZ26" s="213">
        <v>6.392940372</v>
      </c>
      <c r="BA26" s="213">
        <v>6.45115938</v>
      </c>
      <c r="BB26" s="213">
        <v>6.4926301039999998</v>
      </c>
      <c r="BC26" s="213">
        <v>6.7576110429999998</v>
      </c>
      <c r="BD26" s="213">
        <v>7.0824220000000002</v>
      </c>
      <c r="BE26" s="213">
        <v>7.4925410000000001</v>
      </c>
      <c r="BF26" s="351">
        <v>7.7475360000000002</v>
      </c>
      <c r="BG26" s="351">
        <v>7.6903779999999999</v>
      </c>
      <c r="BH26" s="351">
        <v>7.2041320000000004</v>
      </c>
      <c r="BI26" s="351">
        <v>6.6107500000000003</v>
      </c>
      <c r="BJ26" s="351">
        <v>6.4356850000000003</v>
      </c>
      <c r="BK26" s="351">
        <v>6.735576</v>
      </c>
      <c r="BL26" s="351">
        <v>6.9294339999999996</v>
      </c>
      <c r="BM26" s="351">
        <v>7.0308909999999996</v>
      </c>
      <c r="BN26" s="351">
        <v>7.0928329999999997</v>
      </c>
      <c r="BO26" s="351">
        <v>7.1962010000000003</v>
      </c>
      <c r="BP26" s="351">
        <v>7.5106719999999996</v>
      </c>
      <c r="BQ26" s="351">
        <v>7.8692869999999999</v>
      </c>
      <c r="BR26" s="351">
        <v>8.1032189999999993</v>
      </c>
      <c r="BS26" s="351">
        <v>8.0402439999999995</v>
      </c>
      <c r="BT26" s="351">
        <v>7.5502549999999999</v>
      </c>
      <c r="BU26" s="351">
        <v>6.9615999999999998</v>
      </c>
      <c r="BV26" s="351">
        <v>6.8082649999999996</v>
      </c>
    </row>
    <row r="27" spans="1:74" ht="11.1" customHeight="1" x14ac:dyDescent="0.2">
      <c r="A27" s="84" t="s">
        <v>685</v>
      </c>
      <c r="B27" s="189" t="s">
        <v>454</v>
      </c>
      <c r="C27" s="213">
        <v>9.5069703099999998</v>
      </c>
      <c r="D27" s="213">
        <v>9.3547016349999996</v>
      </c>
      <c r="E27" s="213">
        <v>9.4136931110000006</v>
      </c>
      <c r="F27" s="213">
        <v>8.9049448200000008</v>
      </c>
      <c r="G27" s="213">
        <v>8.3726286969999997</v>
      </c>
      <c r="H27" s="213">
        <v>9.0570926600000004</v>
      </c>
      <c r="I27" s="213">
        <v>9.0594114569999995</v>
      </c>
      <c r="J27" s="213">
        <v>9.1100497479999998</v>
      </c>
      <c r="K27" s="213">
        <v>8.8596831100000006</v>
      </c>
      <c r="L27" s="213">
        <v>8.8057937430000006</v>
      </c>
      <c r="M27" s="213">
        <v>7.8365950949999998</v>
      </c>
      <c r="N27" s="213">
        <v>8.4488790179999995</v>
      </c>
      <c r="O27" s="213">
        <v>8.2355107529999998</v>
      </c>
      <c r="P27" s="213">
        <v>8.7109176720000008</v>
      </c>
      <c r="Q27" s="213">
        <v>8.4521432809999997</v>
      </c>
      <c r="R27" s="213">
        <v>7.9453054840000004</v>
      </c>
      <c r="S27" s="213">
        <v>8.1078895709999994</v>
      </c>
      <c r="T27" s="213">
        <v>8.5651464219999998</v>
      </c>
      <c r="U27" s="213">
        <v>8.8520243700000005</v>
      </c>
      <c r="V27" s="213">
        <v>9.3159325230000007</v>
      </c>
      <c r="W27" s="213">
        <v>9.5252054279999996</v>
      </c>
      <c r="X27" s="213">
        <v>9.2298115349999996</v>
      </c>
      <c r="Y27" s="213">
        <v>9.2160965739999998</v>
      </c>
      <c r="Z27" s="213">
        <v>9.1846307300000003</v>
      </c>
      <c r="AA27" s="213">
        <v>9.0318961279999996</v>
      </c>
      <c r="AB27" s="213">
        <v>9.0401526220000008</v>
      </c>
      <c r="AC27" s="213">
        <v>9.2052143540000007</v>
      </c>
      <c r="AD27" s="213">
        <v>8.9645095080000008</v>
      </c>
      <c r="AE27" s="213">
        <v>8.8609548759999992</v>
      </c>
      <c r="AF27" s="213">
        <v>9.4269133679999992</v>
      </c>
      <c r="AG27" s="213">
        <v>9.2028200019999993</v>
      </c>
      <c r="AH27" s="213">
        <v>9.2450659650000002</v>
      </c>
      <c r="AI27" s="213">
        <v>8.8568902650000005</v>
      </c>
      <c r="AJ27" s="213">
        <v>8.4554889539999998</v>
      </c>
      <c r="AK27" s="213">
        <v>8.4778430539999992</v>
      </c>
      <c r="AL27" s="213">
        <v>8.6182617970000006</v>
      </c>
      <c r="AM27" s="213">
        <v>8.8560987450000006</v>
      </c>
      <c r="AN27" s="213">
        <v>8.9934956499999998</v>
      </c>
      <c r="AO27" s="213">
        <v>8.8436022409999993</v>
      </c>
      <c r="AP27" s="213">
        <v>8.6417282659999994</v>
      </c>
      <c r="AQ27" s="213">
        <v>8.5624558420000003</v>
      </c>
      <c r="AR27" s="213">
        <v>8.508125261</v>
      </c>
      <c r="AS27" s="213">
        <v>9.2115622439999996</v>
      </c>
      <c r="AT27" s="213">
        <v>9.0892655250000001</v>
      </c>
      <c r="AU27" s="213">
        <v>9.0275373719999994</v>
      </c>
      <c r="AV27" s="213">
        <v>8.2761582580000006</v>
      </c>
      <c r="AW27" s="213">
        <v>8.4434021680000004</v>
      </c>
      <c r="AX27" s="213">
        <v>9.0925375580000001</v>
      </c>
      <c r="AY27" s="213">
        <v>9.1741777710000001</v>
      </c>
      <c r="AZ27" s="213">
        <v>8.8010529559999995</v>
      </c>
      <c r="BA27" s="213">
        <v>9.2729101150000002</v>
      </c>
      <c r="BB27" s="213">
        <v>9.1919151590000006</v>
      </c>
      <c r="BC27" s="213">
        <v>8.7331458160000004</v>
      </c>
      <c r="BD27" s="213">
        <v>8.9882349999999995</v>
      </c>
      <c r="BE27" s="213">
        <v>8.8929779999999994</v>
      </c>
      <c r="BF27" s="351">
        <v>8.8310670000000009</v>
      </c>
      <c r="BG27" s="351">
        <v>8.4951249999999998</v>
      </c>
      <c r="BH27" s="351">
        <v>8.1981859999999998</v>
      </c>
      <c r="BI27" s="351">
        <v>7.9878920000000004</v>
      </c>
      <c r="BJ27" s="351">
        <v>8.1818259999999992</v>
      </c>
      <c r="BK27" s="351">
        <v>8.1398039999999998</v>
      </c>
      <c r="BL27" s="351">
        <v>8.3961129999999997</v>
      </c>
      <c r="BM27" s="351">
        <v>8.5556889999999992</v>
      </c>
      <c r="BN27" s="351">
        <v>8.3833020000000005</v>
      </c>
      <c r="BO27" s="351">
        <v>8.4884020000000007</v>
      </c>
      <c r="BP27" s="351">
        <v>8.7812319999999993</v>
      </c>
      <c r="BQ27" s="351">
        <v>8.811496</v>
      </c>
      <c r="BR27" s="351">
        <v>8.8900989999999993</v>
      </c>
      <c r="BS27" s="351">
        <v>8.6768149999999995</v>
      </c>
      <c r="BT27" s="351">
        <v>8.4827960000000004</v>
      </c>
      <c r="BU27" s="351">
        <v>8.3336970000000008</v>
      </c>
      <c r="BV27" s="351">
        <v>8.5987329999999993</v>
      </c>
    </row>
    <row r="28" spans="1:74" ht="11.1" customHeight="1" x14ac:dyDescent="0.2">
      <c r="A28" s="84" t="s">
        <v>686</v>
      </c>
      <c r="B28" s="189" t="s">
        <v>428</v>
      </c>
      <c r="C28" s="213">
        <v>8.15</v>
      </c>
      <c r="D28" s="213">
        <v>7.81</v>
      </c>
      <c r="E28" s="213">
        <v>7.85</v>
      </c>
      <c r="F28" s="213">
        <v>8.0299999999999994</v>
      </c>
      <c r="G28" s="213">
        <v>8.1300000000000008</v>
      </c>
      <c r="H28" s="213">
        <v>8.52</v>
      </c>
      <c r="I28" s="213">
        <v>8.49</v>
      </c>
      <c r="J28" s="213">
        <v>8.4600000000000009</v>
      </c>
      <c r="K28" s="213">
        <v>8.43</v>
      </c>
      <c r="L28" s="213">
        <v>7.79</v>
      </c>
      <c r="M28" s="213">
        <v>7.39</v>
      </c>
      <c r="N28" s="213">
        <v>7.23</v>
      </c>
      <c r="O28" s="213">
        <v>6.75</v>
      </c>
      <c r="P28" s="213">
        <v>6.86</v>
      </c>
      <c r="Q28" s="213">
        <v>7.08</v>
      </c>
      <c r="R28" s="213">
        <v>6.98</v>
      </c>
      <c r="S28" s="213">
        <v>7.32</v>
      </c>
      <c r="T28" s="213">
        <v>7.72</v>
      </c>
      <c r="U28" s="213">
        <v>8.14</v>
      </c>
      <c r="V28" s="213">
        <v>8.3000000000000007</v>
      </c>
      <c r="W28" s="213">
        <v>8.2799999999999994</v>
      </c>
      <c r="X28" s="213">
        <v>7.96</v>
      </c>
      <c r="Y28" s="213">
        <v>7.67</v>
      </c>
      <c r="Z28" s="213">
        <v>7.27</v>
      </c>
      <c r="AA28" s="213">
        <v>7.58</v>
      </c>
      <c r="AB28" s="213">
        <v>7.89</v>
      </c>
      <c r="AC28" s="213">
        <v>7.68</v>
      </c>
      <c r="AD28" s="213">
        <v>8.0399999999999991</v>
      </c>
      <c r="AE28" s="213">
        <v>8.31</v>
      </c>
      <c r="AF28" s="213">
        <v>8.75</v>
      </c>
      <c r="AG28" s="213">
        <v>8.81</v>
      </c>
      <c r="AH28" s="213">
        <v>8.76</v>
      </c>
      <c r="AI28" s="213">
        <v>8.52</v>
      </c>
      <c r="AJ28" s="213">
        <v>7.97</v>
      </c>
      <c r="AK28" s="213">
        <v>7.51</v>
      </c>
      <c r="AL28" s="213">
        <v>7.42</v>
      </c>
      <c r="AM28" s="213">
        <v>7.43</v>
      </c>
      <c r="AN28" s="213">
        <v>7.82</v>
      </c>
      <c r="AO28" s="213">
        <v>7.74</v>
      </c>
      <c r="AP28" s="213">
        <v>7.66</v>
      </c>
      <c r="AQ28" s="213">
        <v>8.4600000000000009</v>
      </c>
      <c r="AR28" s="213">
        <v>8.65</v>
      </c>
      <c r="AS28" s="213">
        <v>8.93</v>
      </c>
      <c r="AT28" s="213">
        <v>8.74</v>
      </c>
      <c r="AU28" s="213">
        <v>8.64</v>
      </c>
      <c r="AV28" s="213">
        <v>7.71</v>
      </c>
      <c r="AW28" s="213">
        <v>7.35</v>
      </c>
      <c r="AX28" s="213">
        <v>7.77</v>
      </c>
      <c r="AY28" s="213">
        <v>7.75</v>
      </c>
      <c r="AZ28" s="213">
        <v>7.61</v>
      </c>
      <c r="BA28" s="213">
        <v>7.47</v>
      </c>
      <c r="BB28" s="213">
        <v>7.77</v>
      </c>
      <c r="BC28" s="213">
        <v>8.1199999999999992</v>
      </c>
      <c r="BD28" s="213">
        <v>8.4028030000000005</v>
      </c>
      <c r="BE28" s="213">
        <v>8.3990449999999992</v>
      </c>
      <c r="BF28" s="351">
        <v>8.3637789999999992</v>
      </c>
      <c r="BG28" s="351">
        <v>8.0956150000000004</v>
      </c>
      <c r="BH28" s="351">
        <v>7.6100440000000003</v>
      </c>
      <c r="BI28" s="351">
        <v>7.3322520000000004</v>
      </c>
      <c r="BJ28" s="351">
        <v>7.2429420000000002</v>
      </c>
      <c r="BK28" s="351">
        <v>7.21671</v>
      </c>
      <c r="BL28" s="351">
        <v>7.3230389999999996</v>
      </c>
      <c r="BM28" s="351">
        <v>7.5525460000000004</v>
      </c>
      <c r="BN28" s="351">
        <v>7.6953959999999997</v>
      </c>
      <c r="BO28" s="351">
        <v>8.0011890000000001</v>
      </c>
      <c r="BP28" s="351">
        <v>8.2908779999999993</v>
      </c>
      <c r="BQ28" s="351">
        <v>8.3648720000000001</v>
      </c>
      <c r="BR28" s="351">
        <v>8.4351830000000003</v>
      </c>
      <c r="BS28" s="351">
        <v>8.2672930000000004</v>
      </c>
      <c r="BT28" s="351">
        <v>7.8512700000000004</v>
      </c>
      <c r="BU28" s="351">
        <v>7.6181650000000003</v>
      </c>
      <c r="BV28" s="351">
        <v>7.5894729999999999</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384"/>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10.005093430000001</v>
      </c>
      <c r="D30" s="259">
        <v>9.1829768410000003</v>
      </c>
      <c r="E30" s="259">
        <v>8.0989425120000007</v>
      </c>
      <c r="F30" s="259">
        <v>8.6678063440000006</v>
      </c>
      <c r="G30" s="259">
        <v>7.1486680180000004</v>
      </c>
      <c r="H30" s="259">
        <v>6.284288375</v>
      </c>
      <c r="I30" s="259">
        <v>6.1501760929999998</v>
      </c>
      <c r="J30" s="259">
        <v>5.9366597130000001</v>
      </c>
      <c r="K30" s="259">
        <v>6.2167254989999998</v>
      </c>
      <c r="L30" s="259">
        <v>5.6419066510000002</v>
      </c>
      <c r="M30" s="259">
        <v>6.5822992420000004</v>
      </c>
      <c r="N30" s="259">
        <v>7.7949417859999999</v>
      </c>
      <c r="O30" s="259">
        <v>6.9363884730000001</v>
      </c>
      <c r="P30" s="259">
        <v>6.8895142399999996</v>
      </c>
      <c r="Q30" s="259">
        <v>6.7995878059999999</v>
      </c>
      <c r="R30" s="259">
        <v>7.1242841050000001</v>
      </c>
      <c r="S30" s="259">
        <v>6.7164218289999997</v>
      </c>
      <c r="T30" s="259">
        <v>6.0022458680000002</v>
      </c>
      <c r="U30" s="259">
        <v>6.1916693609999998</v>
      </c>
      <c r="V30" s="259">
        <v>6.1707072040000002</v>
      </c>
      <c r="W30" s="259">
        <v>6.0265870179999999</v>
      </c>
      <c r="X30" s="259">
        <v>6.3814590219999996</v>
      </c>
      <c r="Y30" s="259">
        <v>6.8369076260000003</v>
      </c>
      <c r="Z30" s="259">
        <v>7.4073315830000004</v>
      </c>
      <c r="AA30" s="259">
        <v>7.7850467459999999</v>
      </c>
      <c r="AB30" s="259">
        <v>8.1954959990000003</v>
      </c>
      <c r="AC30" s="259">
        <v>7.5022936380000003</v>
      </c>
      <c r="AD30" s="259">
        <v>7.3568413699999997</v>
      </c>
      <c r="AE30" s="259">
        <v>7.2775850719999999</v>
      </c>
      <c r="AF30" s="259">
        <v>6.2653718429999996</v>
      </c>
      <c r="AG30" s="259">
        <v>6.3512585880000003</v>
      </c>
      <c r="AH30" s="259">
        <v>6.3042900289999997</v>
      </c>
      <c r="AI30" s="259">
        <v>6.4651937860000004</v>
      </c>
      <c r="AJ30" s="259">
        <v>5.7107307130000002</v>
      </c>
      <c r="AK30" s="259">
        <v>6.8785839539999998</v>
      </c>
      <c r="AL30" s="259">
        <v>7.6792322249999998</v>
      </c>
      <c r="AM30" s="259">
        <v>8.4275115070000002</v>
      </c>
      <c r="AN30" s="259">
        <v>9.0548956860000001</v>
      </c>
      <c r="AO30" s="259">
        <v>9.4276327359999996</v>
      </c>
      <c r="AP30" s="259">
        <v>9.9106308030000001</v>
      </c>
      <c r="AQ30" s="259">
        <v>8.3459921189999999</v>
      </c>
      <c r="AR30" s="259">
        <v>6.8780456709999997</v>
      </c>
      <c r="AS30" s="259">
        <v>6.6468602639999999</v>
      </c>
      <c r="AT30" s="259">
        <v>6.6153178199999996</v>
      </c>
      <c r="AU30" s="259">
        <v>6.2235586229999997</v>
      </c>
      <c r="AV30" s="259">
        <v>6.3746427130000001</v>
      </c>
      <c r="AW30" s="259">
        <v>7.6267045089999996</v>
      </c>
      <c r="AX30" s="259">
        <v>9.0822437219999994</v>
      </c>
      <c r="AY30" s="259">
        <v>8.9581914420000004</v>
      </c>
      <c r="AZ30" s="259">
        <v>8.9643272320000005</v>
      </c>
      <c r="BA30" s="259">
        <v>9.187546953</v>
      </c>
      <c r="BB30" s="259">
        <v>8.8796001760000003</v>
      </c>
      <c r="BC30" s="259">
        <v>7.9029671669999999</v>
      </c>
      <c r="BD30" s="259">
        <v>7.3390389999999996</v>
      </c>
      <c r="BE30" s="259">
        <v>7.018033</v>
      </c>
      <c r="BF30" s="378">
        <v>6.7360090000000001</v>
      </c>
      <c r="BG30" s="378">
        <v>6.5048120000000003</v>
      </c>
      <c r="BH30" s="378">
        <v>6.5658349999999999</v>
      </c>
      <c r="BI30" s="378">
        <v>7.584962</v>
      </c>
      <c r="BJ30" s="378">
        <v>8.1676699999999993</v>
      </c>
      <c r="BK30" s="378">
        <v>8.2354819999999993</v>
      </c>
      <c r="BL30" s="378">
        <v>8.1729649999999996</v>
      </c>
      <c r="BM30" s="378">
        <v>8.2246190000000006</v>
      </c>
      <c r="BN30" s="378">
        <v>8.0983230000000006</v>
      </c>
      <c r="BO30" s="378">
        <v>7.3805550000000002</v>
      </c>
      <c r="BP30" s="378">
        <v>7.1200840000000003</v>
      </c>
      <c r="BQ30" s="378">
        <v>7.1134659999999998</v>
      </c>
      <c r="BR30" s="378">
        <v>7.0840779999999999</v>
      </c>
      <c r="BS30" s="378">
        <v>6.9780430000000004</v>
      </c>
      <c r="BT30" s="378">
        <v>7.0882430000000003</v>
      </c>
      <c r="BU30" s="378">
        <v>8.1280439999999992</v>
      </c>
      <c r="BV30" s="378">
        <v>8.7272390000000009</v>
      </c>
    </row>
    <row r="31" spans="1:74" ht="11.1" customHeight="1" x14ac:dyDescent="0.2">
      <c r="A31" s="84" t="s">
        <v>688</v>
      </c>
      <c r="B31" s="187" t="s">
        <v>480</v>
      </c>
      <c r="C31" s="259">
        <v>8.2951834279999996</v>
      </c>
      <c r="D31" s="259">
        <v>7.966028391</v>
      </c>
      <c r="E31" s="259">
        <v>7.6503972579999999</v>
      </c>
      <c r="F31" s="259">
        <v>7.6449089739999998</v>
      </c>
      <c r="G31" s="259">
        <v>7.4617121160000002</v>
      </c>
      <c r="H31" s="259">
        <v>6.9776198640000002</v>
      </c>
      <c r="I31" s="259">
        <v>6.9923811389999999</v>
      </c>
      <c r="J31" s="259">
        <v>6.6035240980000003</v>
      </c>
      <c r="K31" s="259">
        <v>6.9250712950000004</v>
      </c>
      <c r="L31" s="259">
        <v>6.5023077069999999</v>
      </c>
      <c r="M31" s="259">
        <v>6.833652925</v>
      </c>
      <c r="N31" s="259">
        <v>6.9686868510000002</v>
      </c>
      <c r="O31" s="259">
        <v>6.5068490450000001</v>
      </c>
      <c r="P31" s="259">
        <v>6.393824167</v>
      </c>
      <c r="Q31" s="259">
        <v>6.6387285199999999</v>
      </c>
      <c r="R31" s="259">
        <v>5.8151801250000004</v>
      </c>
      <c r="S31" s="259">
        <v>6.0861503309999998</v>
      </c>
      <c r="T31" s="259">
        <v>6.1539792049999997</v>
      </c>
      <c r="U31" s="259">
        <v>6.4207180050000003</v>
      </c>
      <c r="V31" s="259">
        <v>6.2030051479999999</v>
      </c>
      <c r="W31" s="259">
        <v>6.141799947</v>
      </c>
      <c r="X31" s="259">
        <v>6.2946883769999999</v>
      </c>
      <c r="Y31" s="259">
        <v>6.7719712510000001</v>
      </c>
      <c r="Z31" s="259">
        <v>6.9358542490000001</v>
      </c>
      <c r="AA31" s="259">
        <v>7.5862622000000002</v>
      </c>
      <c r="AB31" s="259">
        <v>8.0627794589999997</v>
      </c>
      <c r="AC31" s="259">
        <v>7.4754319330000003</v>
      </c>
      <c r="AD31" s="259">
        <v>7.6509565669999997</v>
      </c>
      <c r="AE31" s="259">
        <v>7.3177116580000003</v>
      </c>
      <c r="AF31" s="259">
        <v>8.1162814399999998</v>
      </c>
      <c r="AG31" s="259">
        <v>8.2924396809999994</v>
      </c>
      <c r="AH31" s="259">
        <v>7.4118836080000001</v>
      </c>
      <c r="AI31" s="259">
        <v>7.0755098500000004</v>
      </c>
      <c r="AJ31" s="259">
        <v>7.3811954740000001</v>
      </c>
      <c r="AK31" s="259">
        <v>7.5766461339999998</v>
      </c>
      <c r="AL31" s="259">
        <v>7.8477619189999999</v>
      </c>
      <c r="AM31" s="259">
        <v>7.9177322319999996</v>
      </c>
      <c r="AN31" s="259">
        <v>8.5617870049999993</v>
      </c>
      <c r="AO31" s="259">
        <v>8.6375860370000002</v>
      </c>
      <c r="AP31" s="259">
        <v>7.6622264480000002</v>
      </c>
      <c r="AQ31" s="259">
        <v>7.7282646650000002</v>
      </c>
      <c r="AR31" s="259">
        <v>9.6370723009999999</v>
      </c>
      <c r="AS31" s="259">
        <v>7.6830880629999996</v>
      </c>
      <c r="AT31" s="259">
        <v>7.8838008310000003</v>
      </c>
      <c r="AU31" s="259">
        <v>7.5874451010000001</v>
      </c>
      <c r="AV31" s="259">
        <v>7.2675506460000001</v>
      </c>
      <c r="AW31" s="259">
        <v>7.5526301199999999</v>
      </c>
      <c r="AX31" s="259">
        <v>8.3136030210000005</v>
      </c>
      <c r="AY31" s="259">
        <v>9.2241377060000005</v>
      </c>
      <c r="AZ31" s="259">
        <v>8.7062081920000001</v>
      </c>
      <c r="BA31" s="259">
        <v>8.2697544070000006</v>
      </c>
      <c r="BB31" s="259">
        <v>7.9519130320000002</v>
      </c>
      <c r="BC31" s="259">
        <v>7.5487013750000003</v>
      </c>
      <c r="BD31" s="259">
        <v>7.4022269999999999</v>
      </c>
      <c r="BE31" s="259">
        <v>7.3370110000000004</v>
      </c>
      <c r="BF31" s="378">
        <v>7.1470359999999999</v>
      </c>
      <c r="BG31" s="378">
        <v>6.9507880000000002</v>
      </c>
      <c r="BH31" s="378">
        <v>6.9981140000000002</v>
      </c>
      <c r="BI31" s="378">
        <v>7.158512</v>
      </c>
      <c r="BJ31" s="378">
        <v>7.1269689999999999</v>
      </c>
      <c r="BK31" s="378">
        <v>7.4705680000000001</v>
      </c>
      <c r="BL31" s="378">
        <v>7.580203</v>
      </c>
      <c r="BM31" s="378">
        <v>7.643472</v>
      </c>
      <c r="BN31" s="378">
        <v>7.0988009999999999</v>
      </c>
      <c r="BO31" s="378">
        <v>6.9150640000000001</v>
      </c>
      <c r="BP31" s="378">
        <v>6.9461810000000002</v>
      </c>
      <c r="BQ31" s="378">
        <v>7.0708380000000002</v>
      </c>
      <c r="BR31" s="378">
        <v>7.0530410000000003</v>
      </c>
      <c r="BS31" s="378">
        <v>6.9863569999999999</v>
      </c>
      <c r="BT31" s="378">
        <v>7.1248420000000001</v>
      </c>
      <c r="BU31" s="378">
        <v>7.3762280000000002</v>
      </c>
      <c r="BV31" s="378">
        <v>7.4245939999999999</v>
      </c>
    </row>
    <row r="32" spans="1:74" ht="11.1" customHeight="1" x14ac:dyDescent="0.2">
      <c r="A32" s="84" t="s">
        <v>689</v>
      </c>
      <c r="B32" s="189" t="s">
        <v>448</v>
      </c>
      <c r="C32" s="259">
        <v>6.5494755140000001</v>
      </c>
      <c r="D32" s="259">
        <v>6.2115937040000002</v>
      </c>
      <c r="E32" s="259">
        <v>6.2701806170000003</v>
      </c>
      <c r="F32" s="259">
        <v>5.7343337959999996</v>
      </c>
      <c r="G32" s="259">
        <v>5.3274930749999996</v>
      </c>
      <c r="H32" s="259">
        <v>5.7078340470000004</v>
      </c>
      <c r="I32" s="259">
        <v>5.4323727110000002</v>
      </c>
      <c r="J32" s="259">
        <v>5.6297098889999999</v>
      </c>
      <c r="K32" s="259">
        <v>5.3906118379999999</v>
      </c>
      <c r="L32" s="259">
        <v>5.0812108260000004</v>
      </c>
      <c r="M32" s="259">
        <v>5.1101745210000002</v>
      </c>
      <c r="N32" s="259">
        <v>5.1572863770000001</v>
      </c>
      <c r="O32" s="259">
        <v>5.0522579949999997</v>
      </c>
      <c r="P32" s="259">
        <v>5.1111485590000001</v>
      </c>
      <c r="Q32" s="259">
        <v>4.9290572260000003</v>
      </c>
      <c r="R32" s="259">
        <v>4.9908062690000001</v>
      </c>
      <c r="S32" s="259">
        <v>4.5197621200000002</v>
      </c>
      <c r="T32" s="259">
        <v>4.5057452119999999</v>
      </c>
      <c r="U32" s="259">
        <v>5.554647589</v>
      </c>
      <c r="V32" s="259">
        <v>5.3521507719999999</v>
      </c>
      <c r="W32" s="259">
        <v>5.4429123539999997</v>
      </c>
      <c r="X32" s="259">
        <v>5.2189345989999998</v>
      </c>
      <c r="Y32" s="259">
        <v>5.5099714420000003</v>
      </c>
      <c r="Z32" s="259">
        <v>5.4294632329999999</v>
      </c>
      <c r="AA32" s="259">
        <v>6.1148154400000001</v>
      </c>
      <c r="AB32" s="259">
        <v>5.9147140550000001</v>
      </c>
      <c r="AC32" s="259">
        <v>5.6644003730000003</v>
      </c>
      <c r="AD32" s="259">
        <v>6.1464605649999999</v>
      </c>
      <c r="AE32" s="259">
        <v>5.7338961590000004</v>
      </c>
      <c r="AF32" s="259">
        <v>5.9386903100000001</v>
      </c>
      <c r="AG32" s="259">
        <v>5.3898264889999998</v>
      </c>
      <c r="AH32" s="259">
        <v>5.7192091869999997</v>
      </c>
      <c r="AI32" s="259">
        <v>5.6183522459999997</v>
      </c>
      <c r="AJ32" s="259">
        <v>5.0159472840000001</v>
      </c>
      <c r="AK32" s="259">
        <v>5.4502875749999999</v>
      </c>
      <c r="AL32" s="259">
        <v>5.3596501329999997</v>
      </c>
      <c r="AM32" s="259">
        <v>5.6200747460000002</v>
      </c>
      <c r="AN32" s="259">
        <v>6.0125855880000003</v>
      </c>
      <c r="AO32" s="259">
        <v>5.4212473670000003</v>
      </c>
      <c r="AP32" s="259">
        <v>4.9354344340000003</v>
      </c>
      <c r="AQ32" s="259">
        <v>4.9811160460000004</v>
      </c>
      <c r="AR32" s="259">
        <v>5.3338745430000003</v>
      </c>
      <c r="AS32" s="259">
        <v>5.2482217020000004</v>
      </c>
      <c r="AT32" s="259">
        <v>5.3450868370000002</v>
      </c>
      <c r="AU32" s="259">
        <v>5.0385334229999996</v>
      </c>
      <c r="AV32" s="259">
        <v>5.1949009799999999</v>
      </c>
      <c r="AW32" s="259">
        <v>5.638416866</v>
      </c>
      <c r="AX32" s="259">
        <v>6.1451484030000003</v>
      </c>
      <c r="AY32" s="259">
        <v>5.7239962919999998</v>
      </c>
      <c r="AZ32" s="259">
        <v>5.5616015729999999</v>
      </c>
      <c r="BA32" s="259">
        <v>5.810240694</v>
      </c>
      <c r="BB32" s="259">
        <v>5.5460245339999998</v>
      </c>
      <c r="BC32" s="259">
        <v>4.9041028649999996</v>
      </c>
      <c r="BD32" s="259">
        <v>5.0768829999999996</v>
      </c>
      <c r="BE32" s="259">
        <v>5.3408579999999999</v>
      </c>
      <c r="BF32" s="378">
        <v>5.3695719999999998</v>
      </c>
      <c r="BG32" s="378">
        <v>5.1595529999999998</v>
      </c>
      <c r="BH32" s="378">
        <v>4.8888720000000001</v>
      </c>
      <c r="BI32" s="378">
        <v>5.1917309999999999</v>
      </c>
      <c r="BJ32" s="378">
        <v>5.3051019999999998</v>
      </c>
      <c r="BK32" s="378">
        <v>5.8295890000000004</v>
      </c>
      <c r="BL32" s="378">
        <v>5.8913039999999999</v>
      </c>
      <c r="BM32" s="378">
        <v>6.0898240000000001</v>
      </c>
      <c r="BN32" s="378">
        <v>5.9001159999999997</v>
      </c>
      <c r="BO32" s="378">
        <v>5.4640139999999997</v>
      </c>
      <c r="BP32" s="378">
        <v>5.3978190000000001</v>
      </c>
      <c r="BQ32" s="378">
        <v>5.5583030000000004</v>
      </c>
      <c r="BR32" s="378">
        <v>5.5658469999999998</v>
      </c>
      <c r="BS32" s="378">
        <v>5.3765210000000003</v>
      </c>
      <c r="BT32" s="378">
        <v>5.1391869999999997</v>
      </c>
      <c r="BU32" s="378">
        <v>5.5018330000000004</v>
      </c>
      <c r="BV32" s="378">
        <v>5.6808040000000002</v>
      </c>
    </row>
    <row r="33" spans="1:74" ht="11.1" customHeight="1" x14ac:dyDescent="0.2">
      <c r="A33" s="84" t="s">
        <v>690</v>
      </c>
      <c r="B33" s="189" t="s">
        <v>449</v>
      </c>
      <c r="C33" s="259">
        <v>5.936783771</v>
      </c>
      <c r="D33" s="259">
        <v>5.6585802489999999</v>
      </c>
      <c r="E33" s="259">
        <v>5.6876206700000003</v>
      </c>
      <c r="F33" s="259">
        <v>4.7739709870000002</v>
      </c>
      <c r="G33" s="259">
        <v>4.2008330200000001</v>
      </c>
      <c r="H33" s="259">
        <v>4.3814286149999999</v>
      </c>
      <c r="I33" s="259">
        <v>4.4447162179999999</v>
      </c>
      <c r="J33" s="259">
        <v>4.3111787320000001</v>
      </c>
      <c r="K33" s="259">
        <v>4.2471430469999998</v>
      </c>
      <c r="L33" s="259">
        <v>4.1825428000000002</v>
      </c>
      <c r="M33" s="259">
        <v>4.247585559</v>
      </c>
      <c r="N33" s="259">
        <v>4.6300040420000004</v>
      </c>
      <c r="O33" s="259">
        <v>4.5110971559999999</v>
      </c>
      <c r="P33" s="259">
        <v>4.5994602970000003</v>
      </c>
      <c r="Q33" s="259">
        <v>4.115386473</v>
      </c>
      <c r="R33" s="259">
        <v>3.8328093669999999</v>
      </c>
      <c r="S33" s="259">
        <v>3.3954542320000001</v>
      </c>
      <c r="T33" s="259">
        <v>3.4803901129999999</v>
      </c>
      <c r="U33" s="259">
        <v>4.106205332</v>
      </c>
      <c r="V33" s="259">
        <v>4.0457257479999997</v>
      </c>
      <c r="W33" s="259">
        <v>4.0306279260000002</v>
      </c>
      <c r="X33" s="259">
        <v>4.1156677669999997</v>
      </c>
      <c r="Y33" s="259">
        <v>4.3783098369999998</v>
      </c>
      <c r="Z33" s="259">
        <v>4.930324111</v>
      </c>
      <c r="AA33" s="259">
        <v>5.2217961309999996</v>
      </c>
      <c r="AB33" s="259">
        <v>5.2015094270000004</v>
      </c>
      <c r="AC33" s="259">
        <v>4.5004238089999999</v>
      </c>
      <c r="AD33" s="259">
        <v>4.3587189100000003</v>
      </c>
      <c r="AE33" s="259">
        <v>4.163631938</v>
      </c>
      <c r="AF33" s="259">
        <v>4.2314013360000002</v>
      </c>
      <c r="AG33" s="259">
        <v>4.1008473949999997</v>
      </c>
      <c r="AH33" s="259">
        <v>4.0655970730000002</v>
      </c>
      <c r="AI33" s="259">
        <v>4.4599225730000001</v>
      </c>
      <c r="AJ33" s="259">
        <v>4.4472070810000002</v>
      </c>
      <c r="AK33" s="259">
        <v>4.4899894140000001</v>
      </c>
      <c r="AL33" s="259">
        <v>4.9402135210000004</v>
      </c>
      <c r="AM33" s="259">
        <v>5.1151559530000004</v>
      </c>
      <c r="AN33" s="259">
        <v>5.4163025720000002</v>
      </c>
      <c r="AO33" s="259">
        <v>4.6077582780000004</v>
      </c>
      <c r="AP33" s="259">
        <v>4.3279639080000001</v>
      </c>
      <c r="AQ33" s="259">
        <v>4.2081984319999997</v>
      </c>
      <c r="AR33" s="259">
        <v>4.1188354309999999</v>
      </c>
      <c r="AS33" s="259">
        <v>4.1549917089999999</v>
      </c>
      <c r="AT33" s="259">
        <v>4.2388998339999997</v>
      </c>
      <c r="AU33" s="259">
        <v>4.240051834</v>
      </c>
      <c r="AV33" s="259">
        <v>4.3875336320000002</v>
      </c>
      <c r="AW33" s="259">
        <v>4.9778870389999996</v>
      </c>
      <c r="AX33" s="259">
        <v>5.54638104</v>
      </c>
      <c r="AY33" s="259">
        <v>5.4792333099999997</v>
      </c>
      <c r="AZ33" s="259">
        <v>5.1100099099999996</v>
      </c>
      <c r="BA33" s="259">
        <v>4.6613071579999996</v>
      </c>
      <c r="BB33" s="259">
        <v>4.1775753169999996</v>
      </c>
      <c r="BC33" s="259">
        <v>3.8164009010000002</v>
      </c>
      <c r="BD33" s="259">
        <v>3.9051330000000002</v>
      </c>
      <c r="BE33" s="259">
        <v>3.919988</v>
      </c>
      <c r="BF33" s="378">
        <v>3.8730709999999999</v>
      </c>
      <c r="BG33" s="378">
        <v>3.87452</v>
      </c>
      <c r="BH33" s="378">
        <v>4.023911</v>
      </c>
      <c r="BI33" s="378">
        <v>4.3097799999999999</v>
      </c>
      <c r="BJ33" s="378">
        <v>4.7345680000000003</v>
      </c>
      <c r="BK33" s="378">
        <v>5.0432949999999996</v>
      </c>
      <c r="BL33" s="378">
        <v>5.1816839999999997</v>
      </c>
      <c r="BM33" s="378">
        <v>5.0409129999999998</v>
      </c>
      <c r="BN33" s="378">
        <v>4.5953189999999999</v>
      </c>
      <c r="BO33" s="378">
        <v>4.1883819999999998</v>
      </c>
      <c r="BP33" s="378">
        <v>4.1118560000000004</v>
      </c>
      <c r="BQ33" s="378">
        <v>4.0956929999999998</v>
      </c>
      <c r="BR33" s="378">
        <v>4.1037030000000003</v>
      </c>
      <c r="BS33" s="378">
        <v>4.1590930000000004</v>
      </c>
      <c r="BT33" s="378">
        <v>4.3683319999999997</v>
      </c>
      <c r="BU33" s="378">
        <v>4.7321470000000003</v>
      </c>
      <c r="BV33" s="378">
        <v>5.1989010000000002</v>
      </c>
    </row>
    <row r="34" spans="1:74" ht="11.1" customHeight="1" x14ac:dyDescent="0.2">
      <c r="A34" s="84" t="s">
        <v>691</v>
      </c>
      <c r="B34" s="189" t="s">
        <v>450</v>
      </c>
      <c r="C34" s="259">
        <v>5.9345007049999996</v>
      </c>
      <c r="D34" s="259">
        <v>5.8128796950000003</v>
      </c>
      <c r="E34" s="259">
        <v>5.3160476660000002</v>
      </c>
      <c r="F34" s="259">
        <v>4.6128594490000001</v>
      </c>
      <c r="G34" s="259">
        <v>4.4516736540000004</v>
      </c>
      <c r="H34" s="259">
        <v>4.686779746</v>
      </c>
      <c r="I34" s="259">
        <v>4.6528182759999996</v>
      </c>
      <c r="J34" s="259">
        <v>4.6611641529999996</v>
      </c>
      <c r="K34" s="259">
        <v>4.6262988649999999</v>
      </c>
      <c r="L34" s="259">
        <v>4.5079075550000001</v>
      </c>
      <c r="M34" s="259">
        <v>4.2287627560000001</v>
      </c>
      <c r="N34" s="259">
        <v>4.4037500290000002</v>
      </c>
      <c r="O34" s="259">
        <v>4.7035626109999997</v>
      </c>
      <c r="P34" s="259">
        <v>4.4803406250000002</v>
      </c>
      <c r="Q34" s="259">
        <v>4.0133889439999999</v>
      </c>
      <c r="R34" s="259">
        <v>3.6975872810000001</v>
      </c>
      <c r="S34" s="259">
        <v>3.8202695539999998</v>
      </c>
      <c r="T34" s="259">
        <v>3.8429000809999998</v>
      </c>
      <c r="U34" s="259">
        <v>4.4191412579999998</v>
      </c>
      <c r="V34" s="259">
        <v>4.4285752819999997</v>
      </c>
      <c r="W34" s="259">
        <v>4.4867768799999999</v>
      </c>
      <c r="X34" s="259">
        <v>4.5429080730000004</v>
      </c>
      <c r="Y34" s="259">
        <v>4.7053761009999997</v>
      </c>
      <c r="Z34" s="259">
        <v>5.185781671</v>
      </c>
      <c r="AA34" s="259">
        <v>5.7841476260000002</v>
      </c>
      <c r="AB34" s="259">
        <v>5.4461949379999997</v>
      </c>
      <c r="AC34" s="259">
        <v>4.7461968529999998</v>
      </c>
      <c r="AD34" s="259">
        <v>5.0313397359999996</v>
      </c>
      <c r="AE34" s="259">
        <v>4.8843757610000003</v>
      </c>
      <c r="AF34" s="259">
        <v>4.9458154319999998</v>
      </c>
      <c r="AG34" s="259">
        <v>4.8782830879999999</v>
      </c>
      <c r="AH34" s="259">
        <v>4.819839032</v>
      </c>
      <c r="AI34" s="259">
        <v>4.9088221619999999</v>
      </c>
      <c r="AJ34" s="259">
        <v>4.7757748590000002</v>
      </c>
      <c r="AK34" s="259">
        <v>4.7618962610000004</v>
      </c>
      <c r="AL34" s="259">
        <v>5.1897322729999997</v>
      </c>
      <c r="AM34" s="259">
        <v>5.5933922909999998</v>
      </c>
      <c r="AN34" s="259">
        <v>5.5386453170000003</v>
      </c>
      <c r="AO34" s="259">
        <v>4.9076400629999997</v>
      </c>
      <c r="AP34" s="259">
        <v>4.8026889449999999</v>
      </c>
      <c r="AQ34" s="259">
        <v>4.6752496949999998</v>
      </c>
      <c r="AR34" s="259">
        <v>4.5005908400000001</v>
      </c>
      <c r="AS34" s="259">
        <v>4.7214400159999999</v>
      </c>
      <c r="AT34" s="259">
        <v>4.6262090899999997</v>
      </c>
      <c r="AU34" s="259">
        <v>4.703127802</v>
      </c>
      <c r="AV34" s="259">
        <v>4.7623730259999997</v>
      </c>
      <c r="AW34" s="259">
        <v>5.2352065850000002</v>
      </c>
      <c r="AX34" s="259">
        <v>6.203570075</v>
      </c>
      <c r="AY34" s="259">
        <v>6.0061113300000004</v>
      </c>
      <c r="AZ34" s="259">
        <v>5.3817771069999996</v>
      </c>
      <c r="BA34" s="259">
        <v>5.0185548600000001</v>
      </c>
      <c r="BB34" s="259">
        <v>4.8552421030000001</v>
      </c>
      <c r="BC34" s="259">
        <v>4.385965305</v>
      </c>
      <c r="BD34" s="259">
        <v>4.4432070000000001</v>
      </c>
      <c r="BE34" s="259">
        <v>4.3129429999999997</v>
      </c>
      <c r="BF34" s="378">
        <v>4.1925949999999998</v>
      </c>
      <c r="BG34" s="378">
        <v>4.1663300000000003</v>
      </c>
      <c r="BH34" s="378">
        <v>4.2052779999999998</v>
      </c>
      <c r="BI34" s="378">
        <v>4.5812999999999997</v>
      </c>
      <c r="BJ34" s="378">
        <v>4.8523360000000002</v>
      </c>
      <c r="BK34" s="378">
        <v>5.2977910000000001</v>
      </c>
      <c r="BL34" s="378">
        <v>5.2245739999999996</v>
      </c>
      <c r="BM34" s="378">
        <v>5.0192009999999998</v>
      </c>
      <c r="BN34" s="378">
        <v>4.7204370000000004</v>
      </c>
      <c r="BO34" s="378">
        <v>4.6088129999999996</v>
      </c>
      <c r="BP34" s="378">
        <v>4.5489009999999999</v>
      </c>
      <c r="BQ34" s="378">
        <v>4.5768079999999998</v>
      </c>
      <c r="BR34" s="378">
        <v>4.5970750000000002</v>
      </c>
      <c r="BS34" s="378">
        <v>4.6047539999999998</v>
      </c>
      <c r="BT34" s="378">
        <v>4.6447969999999996</v>
      </c>
      <c r="BU34" s="378">
        <v>5.0475019999999997</v>
      </c>
      <c r="BV34" s="378">
        <v>5.372077</v>
      </c>
    </row>
    <row r="35" spans="1:74" ht="11.1" customHeight="1" x14ac:dyDescent="0.2">
      <c r="A35" s="84" t="s">
        <v>692</v>
      </c>
      <c r="B35" s="189" t="s">
        <v>451</v>
      </c>
      <c r="C35" s="259">
        <v>5.4054237399999998</v>
      </c>
      <c r="D35" s="259">
        <v>5.307894353</v>
      </c>
      <c r="E35" s="259">
        <v>5.2014283780000001</v>
      </c>
      <c r="F35" s="259">
        <v>4.5280111510000003</v>
      </c>
      <c r="G35" s="259">
        <v>4.2014125560000002</v>
      </c>
      <c r="H35" s="259">
        <v>4.4377986370000002</v>
      </c>
      <c r="I35" s="259">
        <v>4.3415019069999996</v>
      </c>
      <c r="J35" s="259">
        <v>4.2794395559999998</v>
      </c>
      <c r="K35" s="259">
        <v>4.1641417560000002</v>
      </c>
      <c r="L35" s="259">
        <v>3.9861765359999999</v>
      </c>
      <c r="M35" s="259">
        <v>3.857398962</v>
      </c>
      <c r="N35" s="259">
        <v>3.9692163210000002</v>
      </c>
      <c r="O35" s="259">
        <v>4.1271880259999998</v>
      </c>
      <c r="P35" s="259">
        <v>4.1347143879999999</v>
      </c>
      <c r="Q35" s="259">
        <v>3.7080405380000001</v>
      </c>
      <c r="R35" s="259">
        <v>3.4521801760000002</v>
      </c>
      <c r="S35" s="259">
        <v>3.3528390450000001</v>
      </c>
      <c r="T35" s="259">
        <v>3.4474100179999998</v>
      </c>
      <c r="U35" s="259">
        <v>4.1107239980000001</v>
      </c>
      <c r="V35" s="259">
        <v>4.0384545249999997</v>
      </c>
      <c r="W35" s="259">
        <v>4.2538391229999997</v>
      </c>
      <c r="X35" s="259">
        <v>4.4036368809999997</v>
      </c>
      <c r="Y35" s="259">
        <v>4.5214702759999996</v>
      </c>
      <c r="Z35" s="259">
        <v>4.9457381729999996</v>
      </c>
      <c r="AA35" s="259">
        <v>5.3255034060000002</v>
      </c>
      <c r="AB35" s="259">
        <v>5.1314578729999996</v>
      </c>
      <c r="AC35" s="259">
        <v>4.5013291899999999</v>
      </c>
      <c r="AD35" s="259">
        <v>4.5017921159999998</v>
      </c>
      <c r="AE35" s="259">
        <v>4.4806211960000004</v>
      </c>
      <c r="AF35" s="259">
        <v>4.52054344</v>
      </c>
      <c r="AG35" s="259">
        <v>4.3905666349999999</v>
      </c>
      <c r="AH35" s="259">
        <v>4.262999432</v>
      </c>
      <c r="AI35" s="259">
        <v>4.2552081020000001</v>
      </c>
      <c r="AJ35" s="259">
        <v>4.2883557999999997</v>
      </c>
      <c r="AK35" s="259">
        <v>4.4545079559999996</v>
      </c>
      <c r="AL35" s="259">
        <v>4.6785263129999999</v>
      </c>
      <c r="AM35" s="259">
        <v>5.0066938810000003</v>
      </c>
      <c r="AN35" s="259">
        <v>5.277610052</v>
      </c>
      <c r="AO35" s="259">
        <v>4.5171417250000001</v>
      </c>
      <c r="AP35" s="259">
        <v>4.3151255300000004</v>
      </c>
      <c r="AQ35" s="259">
        <v>4.2021562540000001</v>
      </c>
      <c r="AR35" s="259">
        <v>4.1126216219999998</v>
      </c>
      <c r="AS35" s="259">
        <v>4.1761552320000002</v>
      </c>
      <c r="AT35" s="259">
        <v>4.0936817129999996</v>
      </c>
      <c r="AU35" s="259">
        <v>4.1635547500000003</v>
      </c>
      <c r="AV35" s="259">
        <v>4.3098414829999996</v>
      </c>
      <c r="AW35" s="259">
        <v>4.748698461</v>
      </c>
      <c r="AX35" s="259">
        <v>5.5588866509999999</v>
      </c>
      <c r="AY35" s="259">
        <v>5.2876590539999997</v>
      </c>
      <c r="AZ35" s="259">
        <v>4.9857815959999998</v>
      </c>
      <c r="BA35" s="259">
        <v>4.4702474690000003</v>
      </c>
      <c r="BB35" s="259">
        <v>4.390457037</v>
      </c>
      <c r="BC35" s="259">
        <v>3.8967013709999998</v>
      </c>
      <c r="BD35" s="259">
        <v>4.0005259999999998</v>
      </c>
      <c r="BE35" s="259">
        <v>3.8020239999999998</v>
      </c>
      <c r="BF35" s="378">
        <v>3.80585</v>
      </c>
      <c r="BG35" s="378">
        <v>3.8230430000000002</v>
      </c>
      <c r="BH35" s="378">
        <v>3.9846560000000002</v>
      </c>
      <c r="BI35" s="378">
        <v>4.2102250000000003</v>
      </c>
      <c r="BJ35" s="378">
        <v>4.4800050000000002</v>
      </c>
      <c r="BK35" s="378">
        <v>4.6385560000000003</v>
      </c>
      <c r="BL35" s="378">
        <v>4.8262499999999999</v>
      </c>
      <c r="BM35" s="378">
        <v>4.6785959999999998</v>
      </c>
      <c r="BN35" s="378">
        <v>4.3521349999999996</v>
      </c>
      <c r="BO35" s="378">
        <v>4.2625599999999997</v>
      </c>
      <c r="BP35" s="378">
        <v>4.1894780000000003</v>
      </c>
      <c r="BQ35" s="378">
        <v>4.0988170000000004</v>
      </c>
      <c r="BR35" s="378">
        <v>4.2156570000000002</v>
      </c>
      <c r="BS35" s="378">
        <v>4.2776550000000002</v>
      </c>
      <c r="BT35" s="378">
        <v>4.4310729999999996</v>
      </c>
      <c r="BU35" s="378">
        <v>4.6934469999999999</v>
      </c>
      <c r="BV35" s="378">
        <v>5.0370499999999998</v>
      </c>
    </row>
    <row r="36" spans="1:74" ht="11.1" customHeight="1" x14ac:dyDescent="0.2">
      <c r="A36" s="84" t="s">
        <v>693</v>
      </c>
      <c r="B36" s="189" t="s">
        <v>452</v>
      </c>
      <c r="C36" s="259">
        <v>3.4379901369999999</v>
      </c>
      <c r="D36" s="259">
        <v>3.1746691729999998</v>
      </c>
      <c r="E36" s="259">
        <v>3.0655834039999998</v>
      </c>
      <c r="F36" s="259">
        <v>2.9137229850000002</v>
      </c>
      <c r="G36" s="259">
        <v>2.8367993089999999</v>
      </c>
      <c r="H36" s="259">
        <v>3.0662687750000002</v>
      </c>
      <c r="I36" s="259">
        <v>3.101800661</v>
      </c>
      <c r="J36" s="259">
        <v>3.1570487599999999</v>
      </c>
      <c r="K36" s="259">
        <v>2.9751010619999998</v>
      </c>
      <c r="L36" s="259">
        <v>2.8090706839999999</v>
      </c>
      <c r="M36" s="259">
        <v>2.3248348210000001</v>
      </c>
      <c r="N36" s="259">
        <v>2.421887328</v>
      </c>
      <c r="O36" s="259">
        <v>2.5267723179999999</v>
      </c>
      <c r="P36" s="259">
        <v>2.4114417330000002</v>
      </c>
      <c r="Q36" s="259">
        <v>1.9226332420000001</v>
      </c>
      <c r="R36" s="259">
        <v>2.1320701899999999</v>
      </c>
      <c r="S36" s="259">
        <v>2.1806384570000001</v>
      </c>
      <c r="T36" s="259">
        <v>2.2030475260000002</v>
      </c>
      <c r="U36" s="259">
        <v>3.007267245</v>
      </c>
      <c r="V36" s="259">
        <v>3.0445728179999998</v>
      </c>
      <c r="W36" s="259">
        <v>3.1836996019999999</v>
      </c>
      <c r="X36" s="259">
        <v>3.2380297100000002</v>
      </c>
      <c r="Y36" s="259">
        <v>2.9995746740000002</v>
      </c>
      <c r="Z36" s="259">
        <v>3.3436314</v>
      </c>
      <c r="AA36" s="259">
        <v>3.892747972</v>
      </c>
      <c r="AB36" s="259">
        <v>3.5104256039999999</v>
      </c>
      <c r="AC36" s="259">
        <v>2.8614856190000002</v>
      </c>
      <c r="AD36" s="259">
        <v>3.3312133479999999</v>
      </c>
      <c r="AE36" s="259">
        <v>3.3695151000000001</v>
      </c>
      <c r="AF36" s="259">
        <v>3.5249538359999999</v>
      </c>
      <c r="AG36" s="259">
        <v>3.4182587450000002</v>
      </c>
      <c r="AH36" s="259">
        <v>3.2143908809999999</v>
      </c>
      <c r="AI36" s="259">
        <v>3.2236556059999999</v>
      </c>
      <c r="AJ36" s="259">
        <v>3.1482831419999999</v>
      </c>
      <c r="AK36" s="259">
        <v>3.0151959850000001</v>
      </c>
      <c r="AL36" s="259">
        <v>3.2339066609999998</v>
      </c>
      <c r="AM36" s="259">
        <v>3.3493621070000001</v>
      </c>
      <c r="AN36" s="259">
        <v>3.7558199120000002</v>
      </c>
      <c r="AO36" s="259">
        <v>2.9114262329999998</v>
      </c>
      <c r="AP36" s="259">
        <v>2.9587098599999999</v>
      </c>
      <c r="AQ36" s="259">
        <v>3.0997990560000002</v>
      </c>
      <c r="AR36" s="259">
        <v>3.2042345779999999</v>
      </c>
      <c r="AS36" s="259">
        <v>3.172697077</v>
      </c>
      <c r="AT36" s="259">
        <v>3.012392873</v>
      </c>
      <c r="AU36" s="259">
        <v>3.167731581</v>
      </c>
      <c r="AV36" s="259">
        <v>3.4438225</v>
      </c>
      <c r="AW36" s="259">
        <v>3.801167891</v>
      </c>
      <c r="AX36" s="259">
        <v>4.786125803</v>
      </c>
      <c r="AY36" s="259">
        <v>3.9870646769999998</v>
      </c>
      <c r="AZ36" s="259">
        <v>3.3361746619999999</v>
      </c>
      <c r="BA36" s="259">
        <v>3.0684850410000002</v>
      </c>
      <c r="BB36" s="259">
        <v>2.9602690319999998</v>
      </c>
      <c r="BC36" s="259">
        <v>2.8506393970000001</v>
      </c>
      <c r="BD36" s="259">
        <v>2.8641399999999999</v>
      </c>
      <c r="BE36" s="259">
        <v>2.7335159999999998</v>
      </c>
      <c r="BF36" s="378">
        <v>2.7316410000000002</v>
      </c>
      <c r="BG36" s="378">
        <v>2.4949129999999999</v>
      </c>
      <c r="BH36" s="378">
        <v>2.6536379999999999</v>
      </c>
      <c r="BI36" s="378">
        <v>2.6101169999999998</v>
      </c>
      <c r="BJ36" s="378">
        <v>2.8822190000000001</v>
      </c>
      <c r="BK36" s="378">
        <v>3.1511360000000002</v>
      </c>
      <c r="BL36" s="378">
        <v>3.2321469999999999</v>
      </c>
      <c r="BM36" s="378">
        <v>3.116746</v>
      </c>
      <c r="BN36" s="378">
        <v>2.866266</v>
      </c>
      <c r="BO36" s="378">
        <v>2.832112</v>
      </c>
      <c r="BP36" s="378">
        <v>2.8056589999999999</v>
      </c>
      <c r="BQ36" s="378">
        <v>2.933125</v>
      </c>
      <c r="BR36" s="378">
        <v>3.0390169999999999</v>
      </c>
      <c r="BS36" s="378">
        <v>2.8411409999999999</v>
      </c>
      <c r="BT36" s="378">
        <v>3.013023</v>
      </c>
      <c r="BU36" s="378">
        <v>3.0452659999999998</v>
      </c>
      <c r="BV36" s="378">
        <v>3.384004</v>
      </c>
    </row>
    <row r="37" spans="1:74" s="85" customFormat="1" ht="11.1" customHeight="1" x14ac:dyDescent="0.2">
      <c r="A37" s="84" t="s">
        <v>694</v>
      </c>
      <c r="B37" s="189" t="s">
        <v>453</v>
      </c>
      <c r="C37" s="259">
        <v>6.6278187170000002</v>
      </c>
      <c r="D37" s="259">
        <v>6.6530460939999996</v>
      </c>
      <c r="E37" s="259">
        <v>6.6571068990000004</v>
      </c>
      <c r="F37" s="259">
        <v>6.3621438650000002</v>
      </c>
      <c r="G37" s="259">
        <v>5.9452069349999999</v>
      </c>
      <c r="H37" s="259">
        <v>6.3811864370000002</v>
      </c>
      <c r="I37" s="259">
        <v>6.280237788</v>
      </c>
      <c r="J37" s="259">
        <v>6.0690865079999998</v>
      </c>
      <c r="K37" s="259">
        <v>6.1379973210000003</v>
      </c>
      <c r="L37" s="259">
        <v>5.8649565780000001</v>
      </c>
      <c r="M37" s="259">
        <v>5.5980121389999997</v>
      </c>
      <c r="N37" s="259">
        <v>5.1736929659999999</v>
      </c>
      <c r="O37" s="259">
        <v>5.1722677690000003</v>
      </c>
      <c r="P37" s="259">
        <v>5.3440807269999997</v>
      </c>
      <c r="Q37" s="259">
        <v>5.364426463</v>
      </c>
      <c r="R37" s="259">
        <v>5.0094400810000002</v>
      </c>
      <c r="S37" s="259">
        <v>4.8311354189999998</v>
      </c>
      <c r="T37" s="259">
        <v>5.0712494709999998</v>
      </c>
      <c r="U37" s="259">
        <v>5.4299312400000002</v>
      </c>
      <c r="V37" s="259">
        <v>5.4765530140000003</v>
      </c>
      <c r="W37" s="259">
        <v>5.4356943360000001</v>
      </c>
      <c r="X37" s="259">
        <v>5.3669115070000002</v>
      </c>
      <c r="Y37" s="259">
        <v>5.0587194139999996</v>
      </c>
      <c r="Z37" s="259">
        <v>4.9980827259999998</v>
      </c>
      <c r="AA37" s="259">
        <v>5.2969697900000003</v>
      </c>
      <c r="AB37" s="259">
        <v>5.3599952870000003</v>
      </c>
      <c r="AC37" s="259">
        <v>5.3579210450000003</v>
      </c>
      <c r="AD37" s="259">
        <v>5.2137140469999999</v>
      </c>
      <c r="AE37" s="259">
        <v>5.4282324549999998</v>
      </c>
      <c r="AF37" s="259">
        <v>5.6402904630000004</v>
      </c>
      <c r="AG37" s="259">
        <v>5.7176575930000002</v>
      </c>
      <c r="AH37" s="259">
        <v>5.7460156759999998</v>
      </c>
      <c r="AI37" s="259">
        <v>5.6206385499999998</v>
      </c>
      <c r="AJ37" s="259">
        <v>6.0587529509999998</v>
      </c>
      <c r="AK37" s="259">
        <v>5.4107100680000002</v>
      </c>
      <c r="AL37" s="259">
        <v>5.3200461859999999</v>
      </c>
      <c r="AM37" s="259">
        <v>5.3794035899999999</v>
      </c>
      <c r="AN37" s="259">
        <v>5.4412194070000002</v>
      </c>
      <c r="AO37" s="259">
        <v>5.470390257</v>
      </c>
      <c r="AP37" s="259">
        <v>5.2207793589999998</v>
      </c>
      <c r="AQ37" s="259">
        <v>5.3403168939999999</v>
      </c>
      <c r="AR37" s="259">
        <v>5.5692948050000002</v>
      </c>
      <c r="AS37" s="259">
        <v>5.5062181929999996</v>
      </c>
      <c r="AT37" s="259">
        <v>5.1341990559999999</v>
      </c>
      <c r="AU37" s="259">
        <v>3.8753784379999998</v>
      </c>
      <c r="AV37" s="259">
        <v>5.0445538870000002</v>
      </c>
      <c r="AW37" s="259">
        <v>4.690684536</v>
      </c>
      <c r="AX37" s="259">
        <v>4.7109494969999997</v>
      </c>
      <c r="AY37" s="259">
        <v>5.3110800759999997</v>
      </c>
      <c r="AZ37" s="259">
        <v>5.390713012</v>
      </c>
      <c r="BA37" s="259">
        <v>5.2825371509999997</v>
      </c>
      <c r="BB37" s="259">
        <v>4.9839873790000002</v>
      </c>
      <c r="BC37" s="259">
        <v>4.7266988359999997</v>
      </c>
      <c r="BD37" s="259">
        <v>4.9592330000000002</v>
      </c>
      <c r="BE37" s="259">
        <v>5.2287800000000004</v>
      </c>
      <c r="BF37" s="378">
        <v>5.3328509999999998</v>
      </c>
      <c r="BG37" s="378">
        <v>5.3047950000000004</v>
      </c>
      <c r="BH37" s="378">
        <v>5.3776120000000001</v>
      </c>
      <c r="BI37" s="378">
        <v>5.3199589999999999</v>
      </c>
      <c r="BJ37" s="378">
        <v>5.3541939999999997</v>
      </c>
      <c r="BK37" s="378">
        <v>5.5370080000000002</v>
      </c>
      <c r="BL37" s="378">
        <v>5.5646120000000003</v>
      </c>
      <c r="BM37" s="378">
        <v>5.6880059999999997</v>
      </c>
      <c r="BN37" s="378">
        <v>5.460159</v>
      </c>
      <c r="BO37" s="378">
        <v>5.2195010000000002</v>
      </c>
      <c r="BP37" s="378">
        <v>5.3077930000000002</v>
      </c>
      <c r="BQ37" s="378">
        <v>5.5124209999999998</v>
      </c>
      <c r="BR37" s="378">
        <v>5.603675</v>
      </c>
      <c r="BS37" s="378">
        <v>5.5689510000000002</v>
      </c>
      <c r="BT37" s="378">
        <v>5.6422189999999999</v>
      </c>
      <c r="BU37" s="378">
        <v>5.6033900000000001</v>
      </c>
      <c r="BV37" s="378">
        <v>5.6588060000000002</v>
      </c>
    </row>
    <row r="38" spans="1:74" s="85" customFormat="1" ht="11.1" customHeight="1" x14ac:dyDescent="0.2">
      <c r="A38" s="84" t="s">
        <v>695</v>
      </c>
      <c r="B38" s="189" t="s">
        <v>454</v>
      </c>
      <c r="C38" s="259">
        <v>7.9160574639999997</v>
      </c>
      <c r="D38" s="259">
        <v>7.2576836150000004</v>
      </c>
      <c r="E38" s="259">
        <v>7.3194808470000003</v>
      </c>
      <c r="F38" s="259">
        <v>7.0627278709999999</v>
      </c>
      <c r="G38" s="259">
        <v>6.2523445999999998</v>
      </c>
      <c r="H38" s="259">
        <v>6.9650592160000002</v>
      </c>
      <c r="I38" s="259">
        <v>6.7778359019999996</v>
      </c>
      <c r="J38" s="259">
        <v>6.7579910280000002</v>
      </c>
      <c r="K38" s="259">
        <v>6.8260352879999999</v>
      </c>
      <c r="L38" s="259">
        <v>6.6107096409999997</v>
      </c>
      <c r="M38" s="259">
        <v>6.3098051570000004</v>
      </c>
      <c r="N38" s="259">
        <v>6.9602903410000003</v>
      </c>
      <c r="O38" s="259">
        <v>6.356417134</v>
      </c>
      <c r="P38" s="259">
        <v>6.8026068750000004</v>
      </c>
      <c r="Q38" s="259">
        <v>6.6009490609999997</v>
      </c>
      <c r="R38" s="259">
        <v>5.9493335470000002</v>
      </c>
      <c r="S38" s="259">
        <v>5.8138672109999998</v>
      </c>
      <c r="T38" s="259">
        <v>6.006773924</v>
      </c>
      <c r="U38" s="259">
        <v>6.222315268</v>
      </c>
      <c r="V38" s="259">
        <v>6.7161794090000004</v>
      </c>
      <c r="W38" s="259">
        <v>6.7078777690000004</v>
      </c>
      <c r="X38" s="259">
        <v>6.7015964950000004</v>
      </c>
      <c r="Y38" s="259">
        <v>6.9158010760000002</v>
      </c>
      <c r="Z38" s="259">
        <v>7.4736873389999996</v>
      </c>
      <c r="AA38" s="259">
        <v>7.3179704719999998</v>
      </c>
      <c r="AB38" s="259">
        <v>7.1806755689999999</v>
      </c>
      <c r="AC38" s="259">
        <v>7.2258243960000001</v>
      </c>
      <c r="AD38" s="259">
        <v>6.6698114000000004</v>
      </c>
      <c r="AE38" s="259">
        <v>6.5885688299999998</v>
      </c>
      <c r="AF38" s="259">
        <v>6.5779350900000004</v>
      </c>
      <c r="AG38" s="259">
        <v>6.4980793229999998</v>
      </c>
      <c r="AH38" s="259">
        <v>6.1676660769999998</v>
      </c>
      <c r="AI38" s="259">
        <v>6.0287908420000003</v>
      </c>
      <c r="AJ38" s="259">
        <v>5.9349044869999998</v>
      </c>
      <c r="AK38" s="259">
        <v>6.1653980690000001</v>
      </c>
      <c r="AL38" s="259">
        <v>6.6396866049999996</v>
      </c>
      <c r="AM38" s="259">
        <v>7.0674792479999997</v>
      </c>
      <c r="AN38" s="259">
        <v>6.9447153569999998</v>
      </c>
      <c r="AO38" s="259">
        <v>6.8950296739999999</v>
      </c>
      <c r="AP38" s="259">
        <v>6.1480683489999999</v>
      </c>
      <c r="AQ38" s="259">
        <v>6.0083608770000003</v>
      </c>
      <c r="AR38" s="259">
        <v>5.925053159</v>
      </c>
      <c r="AS38" s="259">
        <v>6.4279902419999999</v>
      </c>
      <c r="AT38" s="259">
        <v>7.2976190729999999</v>
      </c>
      <c r="AU38" s="259">
        <v>6.4405646360000004</v>
      </c>
      <c r="AV38" s="259">
        <v>6.0512860479999997</v>
      </c>
      <c r="AW38" s="259">
        <v>6.5143190769999997</v>
      </c>
      <c r="AX38" s="259">
        <v>7.3238220280000004</v>
      </c>
      <c r="AY38" s="259">
        <v>7.5074673460000003</v>
      </c>
      <c r="AZ38" s="259">
        <v>7.5829084360000003</v>
      </c>
      <c r="BA38" s="259">
        <v>7.7313778070000003</v>
      </c>
      <c r="BB38" s="259">
        <v>6.9594886489999999</v>
      </c>
      <c r="BC38" s="259">
        <v>6.4679491990000004</v>
      </c>
      <c r="BD38" s="259">
        <v>6.4279270000000004</v>
      </c>
      <c r="BE38" s="259">
        <v>6.2908860000000004</v>
      </c>
      <c r="BF38" s="378">
        <v>6.2328000000000001</v>
      </c>
      <c r="BG38" s="378">
        <v>6.0671660000000003</v>
      </c>
      <c r="BH38" s="378">
        <v>5.8308220000000004</v>
      </c>
      <c r="BI38" s="378">
        <v>5.9649549999999998</v>
      </c>
      <c r="BJ38" s="378">
        <v>6.2443249999999999</v>
      </c>
      <c r="BK38" s="378">
        <v>6.5792270000000004</v>
      </c>
      <c r="BL38" s="378">
        <v>6.522545</v>
      </c>
      <c r="BM38" s="378">
        <v>6.6212049999999998</v>
      </c>
      <c r="BN38" s="378">
        <v>6.2037680000000002</v>
      </c>
      <c r="BO38" s="378">
        <v>6.1015430000000004</v>
      </c>
      <c r="BP38" s="378">
        <v>6.2118390000000003</v>
      </c>
      <c r="BQ38" s="378">
        <v>6.233606</v>
      </c>
      <c r="BR38" s="378">
        <v>6.3273140000000003</v>
      </c>
      <c r="BS38" s="378">
        <v>6.2858710000000002</v>
      </c>
      <c r="BT38" s="378">
        <v>6.1390929999999999</v>
      </c>
      <c r="BU38" s="378">
        <v>6.3384830000000001</v>
      </c>
      <c r="BV38" s="378">
        <v>6.6884129999999997</v>
      </c>
    </row>
    <row r="39" spans="1:74" s="85" customFormat="1" ht="11.1" customHeight="1" x14ac:dyDescent="0.2">
      <c r="A39" s="84" t="s">
        <v>696</v>
      </c>
      <c r="B39" s="190" t="s">
        <v>428</v>
      </c>
      <c r="C39" s="214">
        <v>4.9000000000000004</v>
      </c>
      <c r="D39" s="214">
        <v>4.74</v>
      </c>
      <c r="E39" s="214">
        <v>4.46</v>
      </c>
      <c r="F39" s="214">
        <v>3.96</v>
      </c>
      <c r="G39" s="214">
        <v>3.58</v>
      </c>
      <c r="H39" s="214">
        <v>3.76</v>
      </c>
      <c r="I39" s="214">
        <v>3.74</v>
      </c>
      <c r="J39" s="214">
        <v>3.79</v>
      </c>
      <c r="K39" s="214">
        <v>3.65</v>
      </c>
      <c r="L39" s="214">
        <v>3.54</v>
      </c>
      <c r="M39" s="214">
        <v>3.28</v>
      </c>
      <c r="N39" s="214">
        <v>3.48</v>
      </c>
      <c r="O39" s="214">
        <v>3.62</v>
      </c>
      <c r="P39" s="214">
        <v>3.58</v>
      </c>
      <c r="Q39" s="214">
        <v>3.02</v>
      </c>
      <c r="R39" s="214">
        <v>3</v>
      </c>
      <c r="S39" s="214">
        <v>2.9</v>
      </c>
      <c r="T39" s="214">
        <v>2.89</v>
      </c>
      <c r="U39" s="214">
        <v>3.57</v>
      </c>
      <c r="V39" s="214">
        <v>3.59</v>
      </c>
      <c r="W39" s="214">
        <v>3.74</v>
      </c>
      <c r="X39" s="214">
        <v>3.87</v>
      </c>
      <c r="Y39" s="214">
        <v>3.86</v>
      </c>
      <c r="Z39" s="214">
        <v>4.2699999999999996</v>
      </c>
      <c r="AA39" s="214">
        <v>4.87</v>
      </c>
      <c r="AB39" s="214">
        <v>4.5599999999999996</v>
      </c>
      <c r="AC39" s="214">
        <v>3.94</v>
      </c>
      <c r="AD39" s="214">
        <v>4.13</v>
      </c>
      <c r="AE39" s="214">
        <v>4.03</v>
      </c>
      <c r="AF39" s="214">
        <v>4.0599999999999996</v>
      </c>
      <c r="AG39" s="214">
        <v>3.93</v>
      </c>
      <c r="AH39" s="214">
        <v>3.79</v>
      </c>
      <c r="AI39" s="214">
        <v>3.84</v>
      </c>
      <c r="AJ39" s="214">
        <v>3.79</v>
      </c>
      <c r="AK39" s="214">
        <v>3.85</v>
      </c>
      <c r="AL39" s="214">
        <v>4.21</v>
      </c>
      <c r="AM39" s="214">
        <v>4.4800000000000004</v>
      </c>
      <c r="AN39" s="214">
        <v>4.8600000000000003</v>
      </c>
      <c r="AO39" s="214">
        <v>4.0199999999999996</v>
      </c>
      <c r="AP39" s="214">
        <v>3.9</v>
      </c>
      <c r="AQ39" s="214">
        <v>3.81</v>
      </c>
      <c r="AR39" s="214">
        <v>3.78</v>
      </c>
      <c r="AS39" s="214">
        <v>3.76</v>
      </c>
      <c r="AT39" s="214">
        <v>3.67</v>
      </c>
      <c r="AU39" s="214">
        <v>3.75</v>
      </c>
      <c r="AV39" s="214">
        <v>4.04</v>
      </c>
      <c r="AW39" s="214">
        <v>4.51</v>
      </c>
      <c r="AX39" s="214">
        <v>5.46</v>
      </c>
      <c r="AY39" s="214">
        <v>5.04</v>
      </c>
      <c r="AZ39" s="214">
        <v>4.6500000000000004</v>
      </c>
      <c r="BA39" s="214">
        <v>4.33</v>
      </c>
      <c r="BB39" s="214">
        <v>4.0199999999999996</v>
      </c>
      <c r="BC39" s="214">
        <v>3.65</v>
      </c>
      <c r="BD39" s="214">
        <v>3.5088569999999999</v>
      </c>
      <c r="BE39" s="214">
        <v>3.3664459999999998</v>
      </c>
      <c r="BF39" s="380">
        <v>3.3493870000000001</v>
      </c>
      <c r="BG39" s="380">
        <v>3.2011120000000002</v>
      </c>
      <c r="BH39" s="380">
        <v>3.4126530000000002</v>
      </c>
      <c r="BI39" s="380">
        <v>3.5649989999999998</v>
      </c>
      <c r="BJ39" s="380">
        <v>3.9300600000000001</v>
      </c>
      <c r="BK39" s="380">
        <v>4.3038860000000003</v>
      </c>
      <c r="BL39" s="380">
        <v>4.3810589999999996</v>
      </c>
      <c r="BM39" s="380">
        <v>4.207128</v>
      </c>
      <c r="BN39" s="380">
        <v>3.8321429999999999</v>
      </c>
      <c r="BO39" s="380">
        <v>3.6289889999999998</v>
      </c>
      <c r="BP39" s="380">
        <v>3.5002719999999998</v>
      </c>
      <c r="BQ39" s="380">
        <v>3.561639</v>
      </c>
      <c r="BR39" s="380">
        <v>3.6577709999999999</v>
      </c>
      <c r="BS39" s="380">
        <v>3.5516399999999999</v>
      </c>
      <c r="BT39" s="380">
        <v>3.7774179999999999</v>
      </c>
      <c r="BU39" s="380">
        <v>3.9912429999999999</v>
      </c>
      <c r="BV39" s="380">
        <v>4.4221500000000002</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3"/>
      <c r="BE40" s="653"/>
      <c r="BF40" s="653"/>
      <c r="BG40" s="653"/>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796" t="s">
        <v>834</v>
      </c>
      <c r="C41" s="793"/>
      <c r="D41" s="793"/>
      <c r="E41" s="793"/>
      <c r="F41" s="793"/>
      <c r="G41" s="793"/>
      <c r="H41" s="793"/>
      <c r="I41" s="793"/>
      <c r="J41" s="793"/>
      <c r="K41" s="793"/>
      <c r="L41" s="793"/>
      <c r="M41" s="793"/>
      <c r="N41" s="793"/>
      <c r="O41" s="793"/>
      <c r="P41" s="793"/>
      <c r="Q41" s="793"/>
      <c r="AY41" s="516"/>
      <c r="AZ41" s="516"/>
      <c r="BA41" s="516"/>
      <c r="BB41" s="516"/>
      <c r="BC41" s="516"/>
      <c r="BD41" s="654"/>
      <c r="BE41" s="654"/>
      <c r="BF41" s="654"/>
      <c r="BG41" s="654"/>
      <c r="BH41" s="516"/>
      <c r="BI41" s="516"/>
      <c r="BJ41" s="516"/>
    </row>
    <row r="42" spans="1:74" s="284" customFormat="1" ht="12" customHeight="1" x14ac:dyDescent="0.2">
      <c r="A42" s="198"/>
      <c r="B42" s="798" t="s">
        <v>133</v>
      </c>
      <c r="C42" s="793"/>
      <c r="D42" s="793"/>
      <c r="E42" s="793"/>
      <c r="F42" s="793"/>
      <c r="G42" s="793"/>
      <c r="H42" s="793"/>
      <c r="I42" s="793"/>
      <c r="J42" s="793"/>
      <c r="K42" s="793"/>
      <c r="L42" s="793"/>
      <c r="M42" s="793"/>
      <c r="N42" s="793"/>
      <c r="O42" s="793"/>
      <c r="P42" s="793"/>
      <c r="Q42" s="793"/>
      <c r="AY42" s="516"/>
      <c r="AZ42" s="516"/>
      <c r="BA42" s="516"/>
      <c r="BB42" s="516"/>
      <c r="BC42" s="516"/>
      <c r="BD42" s="654"/>
      <c r="BE42" s="654"/>
      <c r="BF42" s="654"/>
      <c r="BG42" s="654"/>
      <c r="BH42" s="516"/>
      <c r="BI42" s="516"/>
      <c r="BJ42" s="516"/>
    </row>
    <row r="43" spans="1:74" s="445" customFormat="1" ht="12" customHeight="1" x14ac:dyDescent="0.2">
      <c r="A43" s="444"/>
      <c r="B43" s="782" t="s">
        <v>859</v>
      </c>
      <c r="C43" s="783"/>
      <c r="D43" s="783"/>
      <c r="E43" s="783"/>
      <c r="F43" s="783"/>
      <c r="G43" s="783"/>
      <c r="H43" s="783"/>
      <c r="I43" s="783"/>
      <c r="J43" s="783"/>
      <c r="K43" s="783"/>
      <c r="L43" s="783"/>
      <c r="M43" s="783"/>
      <c r="N43" s="783"/>
      <c r="O43" s="783"/>
      <c r="P43" s="783"/>
      <c r="Q43" s="779"/>
      <c r="AY43" s="517"/>
      <c r="AZ43" s="517"/>
      <c r="BA43" s="517"/>
      <c r="BB43" s="517"/>
      <c r="BC43" s="517"/>
      <c r="BD43" s="655"/>
      <c r="BE43" s="655"/>
      <c r="BF43" s="655"/>
      <c r="BG43" s="655"/>
      <c r="BH43" s="517"/>
      <c r="BI43" s="517"/>
      <c r="BJ43" s="517"/>
    </row>
    <row r="44" spans="1:74" s="445" customFormat="1" ht="12" customHeight="1" x14ac:dyDescent="0.2">
      <c r="A44" s="444"/>
      <c r="B44" s="777" t="s">
        <v>895</v>
      </c>
      <c r="C44" s="783"/>
      <c r="D44" s="783"/>
      <c r="E44" s="783"/>
      <c r="F44" s="783"/>
      <c r="G44" s="783"/>
      <c r="H44" s="783"/>
      <c r="I44" s="783"/>
      <c r="J44" s="783"/>
      <c r="K44" s="783"/>
      <c r="L44" s="783"/>
      <c r="M44" s="783"/>
      <c r="N44" s="783"/>
      <c r="O44" s="783"/>
      <c r="P44" s="783"/>
      <c r="Q44" s="779"/>
      <c r="AY44" s="517"/>
      <c r="AZ44" s="517"/>
      <c r="BA44" s="517"/>
      <c r="BB44" s="517"/>
      <c r="BC44" s="517"/>
      <c r="BD44" s="655"/>
      <c r="BE44" s="655"/>
      <c r="BF44" s="655"/>
      <c r="BG44" s="655"/>
      <c r="BH44" s="517"/>
      <c r="BI44" s="517"/>
      <c r="BJ44" s="517"/>
    </row>
    <row r="45" spans="1:74" s="445" customFormat="1" ht="12" customHeight="1" x14ac:dyDescent="0.2">
      <c r="A45" s="444"/>
      <c r="B45" s="826" t="s">
        <v>896</v>
      </c>
      <c r="C45" s="779"/>
      <c r="D45" s="779"/>
      <c r="E45" s="779"/>
      <c r="F45" s="779"/>
      <c r="G45" s="779"/>
      <c r="H45" s="779"/>
      <c r="I45" s="779"/>
      <c r="J45" s="779"/>
      <c r="K45" s="779"/>
      <c r="L45" s="779"/>
      <c r="M45" s="779"/>
      <c r="N45" s="779"/>
      <c r="O45" s="779"/>
      <c r="P45" s="779"/>
      <c r="Q45" s="779"/>
      <c r="AY45" s="517"/>
      <c r="AZ45" s="517"/>
      <c r="BA45" s="517"/>
      <c r="BB45" s="517"/>
      <c r="BC45" s="517"/>
      <c r="BD45" s="655"/>
      <c r="BE45" s="655"/>
      <c r="BF45" s="655"/>
      <c r="BG45" s="655"/>
      <c r="BH45" s="517"/>
      <c r="BI45" s="517"/>
      <c r="BJ45" s="517"/>
    </row>
    <row r="46" spans="1:74" s="445" customFormat="1" ht="12" customHeight="1" x14ac:dyDescent="0.2">
      <c r="A46" s="446"/>
      <c r="B46" s="782" t="s">
        <v>897</v>
      </c>
      <c r="C46" s="783"/>
      <c r="D46" s="783"/>
      <c r="E46" s="783"/>
      <c r="F46" s="783"/>
      <c r="G46" s="783"/>
      <c r="H46" s="783"/>
      <c r="I46" s="783"/>
      <c r="J46" s="783"/>
      <c r="K46" s="783"/>
      <c r="L46" s="783"/>
      <c r="M46" s="783"/>
      <c r="N46" s="783"/>
      <c r="O46" s="783"/>
      <c r="P46" s="783"/>
      <c r="Q46" s="779"/>
      <c r="AY46" s="517"/>
      <c r="AZ46" s="517"/>
      <c r="BA46" s="517"/>
      <c r="BB46" s="517"/>
      <c r="BC46" s="517"/>
      <c r="BD46" s="655"/>
      <c r="BE46" s="655"/>
      <c r="BF46" s="655"/>
      <c r="BG46" s="655"/>
      <c r="BH46" s="517"/>
      <c r="BI46" s="517"/>
      <c r="BJ46" s="517"/>
    </row>
    <row r="47" spans="1:74" s="445" customFormat="1" ht="12" customHeight="1" x14ac:dyDescent="0.2">
      <c r="A47" s="446"/>
      <c r="B47" s="802" t="s">
        <v>186</v>
      </c>
      <c r="C47" s="779"/>
      <c r="D47" s="779"/>
      <c r="E47" s="779"/>
      <c r="F47" s="779"/>
      <c r="G47" s="779"/>
      <c r="H47" s="779"/>
      <c r="I47" s="779"/>
      <c r="J47" s="779"/>
      <c r="K47" s="779"/>
      <c r="L47" s="779"/>
      <c r="M47" s="779"/>
      <c r="N47" s="779"/>
      <c r="O47" s="779"/>
      <c r="P47" s="779"/>
      <c r="Q47" s="779"/>
      <c r="AY47" s="517"/>
      <c r="AZ47" s="517"/>
      <c r="BA47" s="517"/>
      <c r="BB47" s="517"/>
      <c r="BC47" s="517"/>
      <c r="BD47" s="655"/>
      <c r="BE47" s="655"/>
      <c r="BF47" s="655"/>
      <c r="BG47" s="655"/>
      <c r="BH47" s="517"/>
      <c r="BI47" s="517"/>
      <c r="BJ47" s="517"/>
    </row>
    <row r="48" spans="1:74" s="445" customFormat="1" ht="12" customHeight="1" x14ac:dyDescent="0.2">
      <c r="A48" s="446"/>
      <c r="B48" s="777" t="s">
        <v>863</v>
      </c>
      <c r="C48" s="778"/>
      <c r="D48" s="778"/>
      <c r="E48" s="778"/>
      <c r="F48" s="778"/>
      <c r="G48" s="778"/>
      <c r="H48" s="778"/>
      <c r="I48" s="778"/>
      <c r="J48" s="778"/>
      <c r="K48" s="778"/>
      <c r="L48" s="778"/>
      <c r="M48" s="778"/>
      <c r="N48" s="778"/>
      <c r="O48" s="778"/>
      <c r="P48" s="778"/>
      <c r="Q48" s="779"/>
      <c r="AY48" s="517"/>
      <c r="AZ48" s="517"/>
      <c r="BA48" s="517"/>
      <c r="BB48" s="517"/>
      <c r="BC48" s="517"/>
      <c r="BD48" s="655"/>
      <c r="BE48" s="655"/>
      <c r="BF48" s="655"/>
      <c r="BG48" s="655"/>
      <c r="BH48" s="517"/>
      <c r="BI48" s="517"/>
      <c r="BJ48" s="517"/>
    </row>
    <row r="49" spans="1:74" s="447" customFormat="1" ht="12" customHeight="1" x14ac:dyDescent="0.2">
      <c r="A49" s="429"/>
      <c r="B49" s="799" t="s">
        <v>959</v>
      </c>
      <c r="C49" s="779"/>
      <c r="D49" s="779"/>
      <c r="E49" s="779"/>
      <c r="F49" s="779"/>
      <c r="G49" s="779"/>
      <c r="H49" s="779"/>
      <c r="I49" s="779"/>
      <c r="J49" s="779"/>
      <c r="K49" s="779"/>
      <c r="L49" s="779"/>
      <c r="M49" s="779"/>
      <c r="N49" s="779"/>
      <c r="O49" s="779"/>
      <c r="P49" s="779"/>
      <c r="Q49" s="779"/>
      <c r="AY49" s="518"/>
      <c r="AZ49" s="518"/>
      <c r="BA49" s="518"/>
      <c r="BB49" s="518"/>
      <c r="BC49" s="518"/>
      <c r="BD49" s="656"/>
      <c r="BE49" s="656"/>
      <c r="BF49" s="656"/>
      <c r="BG49" s="656"/>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G18" sqref="BG18"/>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7" customWidth="1"/>
    <col min="59" max="62" width="6.5703125" style="382" customWidth="1"/>
    <col min="63" max="74" width="6.5703125" style="89" customWidth="1"/>
    <col min="75" max="16384" width="9.5703125" style="89"/>
  </cols>
  <sheetData>
    <row r="1" spans="1:74" ht="14.85" customHeight="1" x14ac:dyDescent="0.2">
      <c r="A1" s="785" t="s">
        <v>817</v>
      </c>
      <c r="B1" s="835" t="s">
        <v>246</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300"/>
    </row>
    <row r="2" spans="1:74" s="72" customFormat="1"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390"/>
      <c r="BH2" s="390"/>
      <c r="BI2" s="390"/>
      <c r="BJ2" s="390"/>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418"/>
      <c r="BA5" s="418"/>
      <c r="BB5" s="418"/>
      <c r="BC5" s="418"/>
      <c r="BD5" s="92"/>
      <c r="BE5" s="92"/>
      <c r="BF5" s="92"/>
      <c r="BG5" s="92"/>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86.596905000000007</v>
      </c>
      <c r="D6" s="256">
        <v>72.250698</v>
      </c>
      <c r="E6" s="256">
        <v>81.476183000000006</v>
      </c>
      <c r="F6" s="256">
        <v>75.208629999999999</v>
      </c>
      <c r="G6" s="256">
        <v>70.414557000000002</v>
      </c>
      <c r="H6" s="256">
        <v>66.933364999999995</v>
      </c>
      <c r="I6" s="256">
        <v>76.476217000000005</v>
      </c>
      <c r="J6" s="256">
        <v>82.623422000000005</v>
      </c>
      <c r="K6" s="256">
        <v>77.723740000000006</v>
      </c>
      <c r="L6" s="256">
        <v>75.662374</v>
      </c>
      <c r="M6" s="256">
        <v>68.573907000000005</v>
      </c>
      <c r="N6" s="256">
        <v>63.000565000000002</v>
      </c>
      <c r="O6" s="256">
        <v>60.568714999999997</v>
      </c>
      <c r="P6" s="256">
        <v>57.328505999999997</v>
      </c>
      <c r="Q6" s="256">
        <v>55.327888000000002</v>
      </c>
      <c r="R6" s="256">
        <v>48.216355</v>
      </c>
      <c r="S6" s="256">
        <v>53.123077000000002</v>
      </c>
      <c r="T6" s="256">
        <v>59.513340999999997</v>
      </c>
      <c r="U6" s="256">
        <v>61.783814</v>
      </c>
      <c r="V6" s="256">
        <v>68.246998000000005</v>
      </c>
      <c r="W6" s="256">
        <v>65.069716999999997</v>
      </c>
      <c r="X6" s="256">
        <v>68.725230999999994</v>
      </c>
      <c r="Y6" s="256">
        <v>67.149752000000007</v>
      </c>
      <c r="Z6" s="256">
        <v>63.311104</v>
      </c>
      <c r="AA6" s="256">
        <v>68.414385999999993</v>
      </c>
      <c r="AB6" s="256">
        <v>64.389031000000003</v>
      </c>
      <c r="AC6" s="256">
        <v>64.335048</v>
      </c>
      <c r="AD6" s="256">
        <v>58.753723000000001</v>
      </c>
      <c r="AE6" s="256">
        <v>62.115414000000001</v>
      </c>
      <c r="AF6" s="256">
        <v>66.228987000000004</v>
      </c>
      <c r="AG6" s="256">
        <v>62.966363999999999</v>
      </c>
      <c r="AH6" s="256">
        <v>70.582329999999999</v>
      </c>
      <c r="AI6" s="256">
        <v>62.891468000000003</v>
      </c>
      <c r="AJ6" s="256">
        <v>66.367608000000004</v>
      </c>
      <c r="AK6" s="256">
        <v>64.345232999999993</v>
      </c>
      <c r="AL6" s="256">
        <v>63.219765000000002</v>
      </c>
      <c r="AM6" s="256">
        <v>61.936683000000002</v>
      </c>
      <c r="AN6" s="256">
        <v>60.235142000000003</v>
      </c>
      <c r="AO6" s="256">
        <v>65.467141999999996</v>
      </c>
      <c r="AP6" s="256">
        <v>58.032114</v>
      </c>
      <c r="AQ6" s="256">
        <v>61.195974999999997</v>
      </c>
      <c r="AR6" s="256">
        <v>61.557372000000001</v>
      </c>
      <c r="AS6" s="256">
        <v>62.945245999999997</v>
      </c>
      <c r="AT6" s="256">
        <v>69.301237999999998</v>
      </c>
      <c r="AU6" s="256">
        <v>62.416694</v>
      </c>
      <c r="AV6" s="256">
        <v>66.384384999999995</v>
      </c>
      <c r="AW6" s="256">
        <v>62.717784999999999</v>
      </c>
      <c r="AX6" s="256">
        <v>63.332763999999997</v>
      </c>
      <c r="AY6" s="256">
        <v>62.479281</v>
      </c>
      <c r="AZ6" s="256">
        <v>55.139682000000001</v>
      </c>
      <c r="BA6" s="256">
        <v>52.656734</v>
      </c>
      <c r="BB6" s="256">
        <v>58.765053000000002</v>
      </c>
      <c r="BC6" s="256">
        <v>61.662896338000003</v>
      </c>
      <c r="BD6" s="256">
        <v>55.158219989999999</v>
      </c>
      <c r="BE6" s="256">
        <v>67.241929999999996</v>
      </c>
      <c r="BF6" s="342">
        <v>61.084389999999999</v>
      </c>
      <c r="BG6" s="342">
        <v>48.695459999999997</v>
      </c>
      <c r="BH6" s="342">
        <v>55.998199999999997</v>
      </c>
      <c r="BI6" s="342">
        <v>50.358580000000003</v>
      </c>
      <c r="BJ6" s="342">
        <v>58.610869999999998</v>
      </c>
      <c r="BK6" s="342">
        <v>59.856589999999997</v>
      </c>
      <c r="BL6" s="342">
        <v>57.523020000000002</v>
      </c>
      <c r="BM6" s="342">
        <v>60.759779999999999</v>
      </c>
      <c r="BN6" s="342">
        <v>41.301749999999998</v>
      </c>
      <c r="BO6" s="342">
        <v>48.438859999999998</v>
      </c>
      <c r="BP6" s="342">
        <v>45.758629999999997</v>
      </c>
      <c r="BQ6" s="342">
        <v>58.895429999999998</v>
      </c>
      <c r="BR6" s="342">
        <v>60.64622</v>
      </c>
      <c r="BS6" s="342">
        <v>49.502560000000003</v>
      </c>
      <c r="BT6" s="342">
        <v>55.510489999999997</v>
      </c>
      <c r="BU6" s="342">
        <v>51.506999999999998</v>
      </c>
      <c r="BV6" s="342">
        <v>61.260779999999997</v>
      </c>
    </row>
    <row r="7" spans="1:74" ht="11.1" customHeight="1" x14ac:dyDescent="0.2">
      <c r="A7" s="93" t="s">
        <v>209</v>
      </c>
      <c r="B7" s="199" t="s">
        <v>457</v>
      </c>
      <c r="C7" s="256">
        <v>22.499015</v>
      </c>
      <c r="D7" s="256">
        <v>18.771681000000001</v>
      </c>
      <c r="E7" s="256">
        <v>21.168603000000001</v>
      </c>
      <c r="F7" s="256">
        <v>19.394237</v>
      </c>
      <c r="G7" s="256">
        <v>18.157969000000001</v>
      </c>
      <c r="H7" s="256">
        <v>17.260297999999999</v>
      </c>
      <c r="I7" s="256">
        <v>18.241004</v>
      </c>
      <c r="J7" s="256">
        <v>19.707197000000001</v>
      </c>
      <c r="K7" s="256">
        <v>18.538542</v>
      </c>
      <c r="L7" s="256">
        <v>17.615821</v>
      </c>
      <c r="M7" s="256">
        <v>15.965479</v>
      </c>
      <c r="N7" s="256">
        <v>14.667875</v>
      </c>
      <c r="O7" s="256">
        <v>15.514084</v>
      </c>
      <c r="P7" s="256">
        <v>14.684125</v>
      </c>
      <c r="Q7" s="256">
        <v>14.171692999999999</v>
      </c>
      <c r="R7" s="256">
        <v>12.994496</v>
      </c>
      <c r="S7" s="256">
        <v>14.316874</v>
      </c>
      <c r="T7" s="256">
        <v>16.039048000000001</v>
      </c>
      <c r="U7" s="256">
        <v>14.287929999999999</v>
      </c>
      <c r="V7" s="256">
        <v>15.782622</v>
      </c>
      <c r="W7" s="256">
        <v>15.047812</v>
      </c>
      <c r="X7" s="256">
        <v>16.377801999999999</v>
      </c>
      <c r="Y7" s="256">
        <v>16.002369999999999</v>
      </c>
      <c r="Z7" s="256">
        <v>15.087555999999999</v>
      </c>
      <c r="AA7" s="256">
        <v>17.655503</v>
      </c>
      <c r="AB7" s="256">
        <v>16.616696000000001</v>
      </c>
      <c r="AC7" s="256">
        <v>16.602744999999999</v>
      </c>
      <c r="AD7" s="256">
        <v>15.923213000000001</v>
      </c>
      <c r="AE7" s="256">
        <v>16.834295999999998</v>
      </c>
      <c r="AF7" s="256">
        <v>17.949145999999999</v>
      </c>
      <c r="AG7" s="256">
        <v>14.912551000000001</v>
      </c>
      <c r="AH7" s="256">
        <v>16.716270000000002</v>
      </c>
      <c r="AI7" s="256">
        <v>14.894819999999999</v>
      </c>
      <c r="AJ7" s="256">
        <v>17.227444999999999</v>
      </c>
      <c r="AK7" s="256">
        <v>16.702470000000002</v>
      </c>
      <c r="AL7" s="256">
        <v>16.410352</v>
      </c>
      <c r="AM7" s="256">
        <v>16.500019000000002</v>
      </c>
      <c r="AN7" s="256">
        <v>16.046707000000001</v>
      </c>
      <c r="AO7" s="256">
        <v>17.440543999999999</v>
      </c>
      <c r="AP7" s="256">
        <v>16.555382999999999</v>
      </c>
      <c r="AQ7" s="256">
        <v>17.457941999999999</v>
      </c>
      <c r="AR7" s="256">
        <v>17.561026999999999</v>
      </c>
      <c r="AS7" s="256">
        <v>15.833691999999999</v>
      </c>
      <c r="AT7" s="256">
        <v>17.432538000000001</v>
      </c>
      <c r="AU7" s="256">
        <v>15.70073</v>
      </c>
      <c r="AV7" s="256">
        <v>17.093273</v>
      </c>
      <c r="AW7" s="256">
        <v>16.149152000000001</v>
      </c>
      <c r="AX7" s="256">
        <v>16.307556999999999</v>
      </c>
      <c r="AY7" s="256">
        <v>17.415711000000002</v>
      </c>
      <c r="AZ7" s="256">
        <v>15.355676000000001</v>
      </c>
      <c r="BA7" s="256">
        <v>14.628522999999999</v>
      </c>
      <c r="BB7" s="256">
        <v>16.236547999999999</v>
      </c>
      <c r="BC7" s="256">
        <v>17.107759844</v>
      </c>
      <c r="BD7" s="256">
        <v>13.664580000000001</v>
      </c>
      <c r="BE7" s="256">
        <v>18.25395</v>
      </c>
      <c r="BF7" s="342">
        <v>16.092179999999999</v>
      </c>
      <c r="BG7" s="342">
        <v>13.2418</v>
      </c>
      <c r="BH7" s="342">
        <v>15.815530000000001</v>
      </c>
      <c r="BI7" s="342">
        <v>13.903420000000001</v>
      </c>
      <c r="BJ7" s="342">
        <v>14.432169999999999</v>
      </c>
      <c r="BK7" s="342">
        <v>13.994199999999999</v>
      </c>
      <c r="BL7" s="342">
        <v>14.96527</v>
      </c>
      <c r="BM7" s="342">
        <v>16.1342</v>
      </c>
      <c r="BN7" s="342">
        <v>12.86486</v>
      </c>
      <c r="BO7" s="342">
        <v>13.616569999999999</v>
      </c>
      <c r="BP7" s="342">
        <v>11.76032</v>
      </c>
      <c r="BQ7" s="342">
        <v>14.39119</v>
      </c>
      <c r="BR7" s="342">
        <v>14.70689</v>
      </c>
      <c r="BS7" s="342">
        <v>12.61605</v>
      </c>
      <c r="BT7" s="342">
        <v>13.55153</v>
      </c>
      <c r="BU7" s="342">
        <v>13.00895</v>
      </c>
      <c r="BV7" s="342">
        <v>14.53843</v>
      </c>
    </row>
    <row r="8" spans="1:74" ht="11.1" customHeight="1" x14ac:dyDescent="0.2">
      <c r="A8" s="93" t="s">
        <v>210</v>
      </c>
      <c r="B8" s="199" t="s">
        <v>458</v>
      </c>
      <c r="C8" s="256">
        <v>16.284445000000002</v>
      </c>
      <c r="D8" s="256">
        <v>13.58666</v>
      </c>
      <c r="E8" s="256">
        <v>15.321495000000001</v>
      </c>
      <c r="F8" s="256">
        <v>14.079362</v>
      </c>
      <c r="G8" s="256">
        <v>13.181867</v>
      </c>
      <c r="H8" s="256">
        <v>12.530124000000001</v>
      </c>
      <c r="I8" s="256">
        <v>14.551660999999999</v>
      </c>
      <c r="J8" s="256">
        <v>15.721344999999999</v>
      </c>
      <c r="K8" s="256">
        <v>14.789001000000001</v>
      </c>
      <c r="L8" s="256">
        <v>13.694870999999999</v>
      </c>
      <c r="M8" s="256">
        <v>12.411851</v>
      </c>
      <c r="N8" s="256">
        <v>11.403091999999999</v>
      </c>
      <c r="O8" s="256">
        <v>12.901736</v>
      </c>
      <c r="P8" s="256">
        <v>12.211539</v>
      </c>
      <c r="Q8" s="256">
        <v>11.785367000000001</v>
      </c>
      <c r="R8" s="256">
        <v>10.327764999999999</v>
      </c>
      <c r="S8" s="256">
        <v>11.378765</v>
      </c>
      <c r="T8" s="256">
        <v>12.747572</v>
      </c>
      <c r="U8" s="256">
        <v>11.330605</v>
      </c>
      <c r="V8" s="256">
        <v>12.515905999999999</v>
      </c>
      <c r="W8" s="256">
        <v>11.933246</v>
      </c>
      <c r="X8" s="256">
        <v>12.749162</v>
      </c>
      <c r="Y8" s="256">
        <v>12.456887</v>
      </c>
      <c r="Z8" s="256">
        <v>11.744757999999999</v>
      </c>
      <c r="AA8" s="256">
        <v>13.348423</v>
      </c>
      <c r="AB8" s="256">
        <v>12.563029999999999</v>
      </c>
      <c r="AC8" s="256">
        <v>12.552457</v>
      </c>
      <c r="AD8" s="256">
        <v>11.399927999999999</v>
      </c>
      <c r="AE8" s="256">
        <v>12.052180999999999</v>
      </c>
      <c r="AF8" s="256">
        <v>12.850327999999999</v>
      </c>
      <c r="AG8" s="256">
        <v>11.19679</v>
      </c>
      <c r="AH8" s="256">
        <v>12.551097</v>
      </c>
      <c r="AI8" s="256">
        <v>11.183469000000001</v>
      </c>
      <c r="AJ8" s="256">
        <v>12.181654999999999</v>
      </c>
      <c r="AK8" s="256">
        <v>11.810457</v>
      </c>
      <c r="AL8" s="256">
        <v>11.603852</v>
      </c>
      <c r="AM8" s="256">
        <v>11.216625000000001</v>
      </c>
      <c r="AN8" s="256">
        <v>10.908469</v>
      </c>
      <c r="AO8" s="256">
        <v>11.855997</v>
      </c>
      <c r="AP8" s="256">
        <v>11.112795</v>
      </c>
      <c r="AQ8" s="256">
        <v>11.718671000000001</v>
      </c>
      <c r="AR8" s="256">
        <v>11.787896</v>
      </c>
      <c r="AS8" s="256">
        <v>11.206550999999999</v>
      </c>
      <c r="AT8" s="256">
        <v>12.338134999999999</v>
      </c>
      <c r="AU8" s="256">
        <v>11.112456999999999</v>
      </c>
      <c r="AV8" s="256">
        <v>11.681915999999999</v>
      </c>
      <c r="AW8" s="256">
        <v>11.036706000000001</v>
      </c>
      <c r="AX8" s="256">
        <v>11.144893</v>
      </c>
      <c r="AY8" s="256">
        <v>11.360863999999999</v>
      </c>
      <c r="AZ8" s="256">
        <v>10.017488999999999</v>
      </c>
      <c r="BA8" s="256">
        <v>9.6144630000000006</v>
      </c>
      <c r="BB8" s="256">
        <v>10.927752</v>
      </c>
      <c r="BC8" s="256">
        <v>11.511094727</v>
      </c>
      <c r="BD8" s="256">
        <v>9.9775019999999994</v>
      </c>
      <c r="BE8" s="256">
        <v>12.344150000000001</v>
      </c>
      <c r="BF8" s="342">
        <v>11.0389</v>
      </c>
      <c r="BG8" s="342">
        <v>9.5800210000000003</v>
      </c>
      <c r="BH8" s="342">
        <v>11.05823</v>
      </c>
      <c r="BI8" s="342">
        <v>10.212199999999999</v>
      </c>
      <c r="BJ8" s="342">
        <v>11.335470000000001</v>
      </c>
      <c r="BK8" s="342">
        <v>12.14608</v>
      </c>
      <c r="BL8" s="342">
        <v>11.572760000000001</v>
      </c>
      <c r="BM8" s="342">
        <v>11.969720000000001</v>
      </c>
      <c r="BN8" s="342">
        <v>8.0862540000000003</v>
      </c>
      <c r="BO8" s="342">
        <v>9.0680390000000006</v>
      </c>
      <c r="BP8" s="342">
        <v>8.9427459999999996</v>
      </c>
      <c r="BQ8" s="342">
        <v>11.11505</v>
      </c>
      <c r="BR8" s="342">
        <v>11.80977</v>
      </c>
      <c r="BS8" s="342">
        <v>9.8954789999999999</v>
      </c>
      <c r="BT8" s="342">
        <v>10.904400000000001</v>
      </c>
      <c r="BU8" s="342">
        <v>10.814909999999999</v>
      </c>
      <c r="BV8" s="342">
        <v>12.26554</v>
      </c>
    </row>
    <row r="9" spans="1:74" ht="11.1" customHeight="1" x14ac:dyDescent="0.2">
      <c r="A9" s="93" t="s">
        <v>211</v>
      </c>
      <c r="B9" s="199" t="s">
        <v>459</v>
      </c>
      <c r="C9" s="256">
        <v>47.813445000000002</v>
      </c>
      <c r="D9" s="256">
        <v>39.892356999999997</v>
      </c>
      <c r="E9" s="256">
        <v>44.986085000000003</v>
      </c>
      <c r="F9" s="256">
        <v>41.735030999999999</v>
      </c>
      <c r="G9" s="256">
        <v>39.074720999999997</v>
      </c>
      <c r="H9" s="256">
        <v>37.142943000000002</v>
      </c>
      <c r="I9" s="256">
        <v>43.683551999999999</v>
      </c>
      <c r="J9" s="256">
        <v>47.194879999999998</v>
      </c>
      <c r="K9" s="256">
        <v>44.396197000000001</v>
      </c>
      <c r="L9" s="256">
        <v>44.351681999999997</v>
      </c>
      <c r="M9" s="256">
        <v>40.196576999999998</v>
      </c>
      <c r="N9" s="256">
        <v>36.929597999999999</v>
      </c>
      <c r="O9" s="256">
        <v>32.152895000000001</v>
      </c>
      <c r="P9" s="256">
        <v>30.432842000000001</v>
      </c>
      <c r="Q9" s="256">
        <v>29.370827999999999</v>
      </c>
      <c r="R9" s="256">
        <v>24.894093999999999</v>
      </c>
      <c r="S9" s="256">
        <v>27.427437999999999</v>
      </c>
      <c r="T9" s="256">
        <v>30.726721000000001</v>
      </c>
      <c r="U9" s="256">
        <v>36.165278999999998</v>
      </c>
      <c r="V9" s="256">
        <v>39.94847</v>
      </c>
      <c r="W9" s="256">
        <v>38.088659</v>
      </c>
      <c r="X9" s="256">
        <v>39.598267</v>
      </c>
      <c r="Y9" s="256">
        <v>38.690494999999999</v>
      </c>
      <c r="Z9" s="256">
        <v>36.478789999999996</v>
      </c>
      <c r="AA9" s="256">
        <v>37.41046</v>
      </c>
      <c r="AB9" s="256">
        <v>35.209305000000001</v>
      </c>
      <c r="AC9" s="256">
        <v>35.179845999999998</v>
      </c>
      <c r="AD9" s="256">
        <v>31.430582000000001</v>
      </c>
      <c r="AE9" s="256">
        <v>33.228937000000002</v>
      </c>
      <c r="AF9" s="256">
        <v>35.429513</v>
      </c>
      <c r="AG9" s="256">
        <v>36.857022999999998</v>
      </c>
      <c r="AH9" s="256">
        <v>41.314962999999999</v>
      </c>
      <c r="AI9" s="256">
        <v>36.813178999999998</v>
      </c>
      <c r="AJ9" s="256">
        <v>36.958508000000002</v>
      </c>
      <c r="AK9" s="256">
        <v>35.832306000000003</v>
      </c>
      <c r="AL9" s="256">
        <v>35.205561000000003</v>
      </c>
      <c r="AM9" s="256">
        <v>34.220039</v>
      </c>
      <c r="AN9" s="256">
        <v>33.279966000000002</v>
      </c>
      <c r="AO9" s="256">
        <v>36.170600999999998</v>
      </c>
      <c r="AP9" s="256">
        <v>30.363935999999999</v>
      </c>
      <c r="AQ9" s="256">
        <v>32.019362000000001</v>
      </c>
      <c r="AR9" s="256">
        <v>32.208449000000002</v>
      </c>
      <c r="AS9" s="256">
        <v>35.905003000000001</v>
      </c>
      <c r="AT9" s="256">
        <v>39.530565000000003</v>
      </c>
      <c r="AU9" s="256">
        <v>35.603507</v>
      </c>
      <c r="AV9" s="256">
        <v>37.609195999999997</v>
      </c>
      <c r="AW9" s="256">
        <v>35.531927000000003</v>
      </c>
      <c r="AX9" s="256">
        <v>35.880313999999998</v>
      </c>
      <c r="AY9" s="256">
        <v>33.702705999999999</v>
      </c>
      <c r="AZ9" s="256">
        <v>29.766517</v>
      </c>
      <c r="BA9" s="256">
        <v>28.413747999999998</v>
      </c>
      <c r="BB9" s="256">
        <v>31.600753000000001</v>
      </c>
      <c r="BC9" s="256">
        <v>33.044041765999999</v>
      </c>
      <c r="BD9" s="256">
        <v>28.320039999999999</v>
      </c>
      <c r="BE9" s="256">
        <v>36.643830000000001</v>
      </c>
      <c r="BF9" s="342">
        <v>33.953310000000002</v>
      </c>
      <c r="BG9" s="342">
        <v>25.873640000000002</v>
      </c>
      <c r="BH9" s="342">
        <v>29.12444</v>
      </c>
      <c r="BI9" s="342">
        <v>26.24296</v>
      </c>
      <c r="BJ9" s="342">
        <v>32.843220000000002</v>
      </c>
      <c r="BK9" s="342">
        <v>33.71631</v>
      </c>
      <c r="BL9" s="342">
        <v>30.98499</v>
      </c>
      <c r="BM9" s="342">
        <v>32.655859999999997</v>
      </c>
      <c r="BN9" s="342">
        <v>20.350639999999999</v>
      </c>
      <c r="BO9" s="342">
        <v>25.754239999999999</v>
      </c>
      <c r="BP9" s="342">
        <v>25.055569999999999</v>
      </c>
      <c r="BQ9" s="342">
        <v>33.389189999999999</v>
      </c>
      <c r="BR9" s="342">
        <v>34.129550000000002</v>
      </c>
      <c r="BS9" s="342">
        <v>26.991029999999999</v>
      </c>
      <c r="BT9" s="342">
        <v>31.054559999999999</v>
      </c>
      <c r="BU9" s="342">
        <v>27.683140000000002</v>
      </c>
      <c r="BV9" s="342">
        <v>34.456809999999997</v>
      </c>
    </row>
    <row r="10" spans="1:74" ht="11.1" customHeight="1" x14ac:dyDescent="0.2">
      <c r="A10" s="95" t="s">
        <v>212</v>
      </c>
      <c r="B10" s="199" t="s">
        <v>460</v>
      </c>
      <c r="C10" s="256">
        <v>7.6999999999999999E-2</v>
      </c>
      <c r="D10" s="256">
        <v>-0.76400000000000001</v>
      </c>
      <c r="E10" s="256">
        <v>-2.9000000000000001E-2</v>
      </c>
      <c r="F10" s="256">
        <v>-0.61599999999999999</v>
      </c>
      <c r="G10" s="256">
        <v>0.40899999999999997</v>
      </c>
      <c r="H10" s="256">
        <v>0.41799999999999998</v>
      </c>
      <c r="I10" s="256">
        <v>0.40600000000000003</v>
      </c>
      <c r="J10" s="256">
        <v>1.64</v>
      </c>
      <c r="K10" s="256">
        <v>1.1399999999999999</v>
      </c>
      <c r="L10" s="256">
        <v>-0.02</v>
      </c>
      <c r="M10" s="256">
        <v>-0.27600000000000002</v>
      </c>
      <c r="N10" s="256">
        <v>0.63800000000000001</v>
      </c>
      <c r="O10" s="256">
        <v>0.63500000000000001</v>
      </c>
      <c r="P10" s="256">
        <v>-2.1999999999999999E-2</v>
      </c>
      <c r="Q10" s="256">
        <v>5.0999999999999997E-2</v>
      </c>
      <c r="R10" s="256">
        <v>0.19600000000000001</v>
      </c>
      <c r="S10" s="256">
        <v>0.95799999999999996</v>
      </c>
      <c r="T10" s="256">
        <v>1.121</v>
      </c>
      <c r="U10" s="256">
        <v>1.5389999999999999</v>
      </c>
      <c r="V10" s="256">
        <v>2.2669999999999999</v>
      </c>
      <c r="W10" s="256">
        <v>1.8440000000000001</v>
      </c>
      <c r="X10" s="256">
        <v>0.85699999999999998</v>
      </c>
      <c r="Y10" s="256">
        <v>0.78</v>
      </c>
      <c r="Z10" s="256">
        <v>0.33600000000000002</v>
      </c>
      <c r="AA10" s="256">
        <v>0.33500000000000002</v>
      </c>
      <c r="AB10" s="256">
        <v>-0.19600000000000001</v>
      </c>
      <c r="AC10" s="256">
        <v>-0.02</v>
      </c>
      <c r="AD10" s="256">
        <v>2.1000000000000001E-2</v>
      </c>
      <c r="AE10" s="256">
        <v>0.81899999999999995</v>
      </c>
      <c r="AF10" s="256">
        <v>0.92</v>
      </c>
      <c r="AG10" s="256">
        <v>-2.0350000000000001</v>
      </c>
      <c r="AH10" s="256">
        <v>1.2390000000000001</v>
      </c>
      <c r="AI10" s="256">
        <v>0.79600000000000004</v>
      </c>
      <c r="AJ10" s="256">
        <v>-2.9000000000000001E-2</v>
      </c>
      <c r="AK10" s="256">
        <v>-0.246</v>
      </c>
      <c r="AL10" s="256">
        <v>-0.29399999999999998</v>
      </c>
      <c r="AM10" s="256">
        <v>-0.77</v>
      </c>
      <c r="AN10" s="256">
        <v>-1.825</v>
      </c>
      <c r="AO10" s="256">
        <v>-0.18099999999999999</v>
      </c>
      <c r="AP10" s="256">
        <v>0.217</v>
      </c>
      <c r="AQ10" s="256">
        <v>1.4159999999999999</v>
      </c>
      <c r="AR10" s="256">
        <v>0.61799999999999999</v>
      </c>
      <c r="AS10" s="256">
        <v>-0.16700000000000001</v>
      </c>
      <c r="AT10" s="256">
        <v>2.117</v>
      </c>
      <c r="AU10" s="256">
        <v>-0.83899999999999997</v>
      </c>
      <c r="AV10" s="256">
        <v>-0.78481000000000001</v>
      </c>
      <c r="AW10" s="256">
        <v>0.70806999999999998</v>
      </c>
      <c r="AX10" s="256">
        <v>-0.48826000000000003</v>
      </c>
      <c r="AY10" s="256">
        <v>2.5870000000000002</v>
      </c>
      <c r="AZ10" s="256">
        <v>-1.66</v>
      </c>
      <c r="BA10" s="256">
        <v>-0.107</v>
      </c>
      <c r="BB10" s="256">
        <v>1.8149999999999999</v>
      </c>
      <c r="BC10" s="256">
        <v>-0.85</v>
      </c>
      <c r="BD10" s="256">
        <v>0.315</v>
      </c>
      <c r="BE10" s="256">
        <v>0.69593700000000003</v>
      </c>
      <c r="BF10" s="342">
        <v>6.3226900000000003E-2</v>
      </c>
      <c r="BG10" s="342">
        <v>-3.5603200000000002E-2</v>
      </c>
      <c r="BH10" s="342">
        <v>-1.117801</v>
      </c>
      <c r="BI10" s="342">
        <v>-0.20648259999999999</v>
      </c>
      <c r="BJ10" s="342">
        <v>-0.54259230000000003</v>
      </c>
      <c r="BK10" s="342">
        <v>0.15774730000000001</v>
      </c>
      <c r="BL10" s="342">
        <v>-0.48525600000000002</v>
      </c>
      <c r="BM10" s="342">
        <v>7.1973800000000004E-2</v>
      </c>
      <c r="BN10" s="342">
        <v>-0.48353600000000002</v>
      </c>
      <c r="BO10" s="342">
        <v>-0.26447399999999999</v>
      </c>
      <c r="BP10" s="342">
        <v>1.6547940000000001</v>
      </c>
      <c r="BQ10" s="342">
        <v>1.818405</v>
      </c>
      <c r="BR10" s="342">
        <v>5.6142699999999997E-2</v>
      </c>
      <c r="BS10" s="342">
        <v>0.4394323</v>
      </c>
      <c r="BT10" s="342">
        <v>-1.0682449999999999</v>
      </c>
      <c r="BU10" s="342">
        <v>-0.20321739999999999</v>
      </c>
      <c r="BV10" s="342">
        <v>-1.5980030000000001</v>
      </c>
    </row>
    <row r="11" spans="1:74" ht="11.1" customHeight="1" x14ac:dyDescent="0.2">
      <c r="A11" s="93" t="s">
        <v>213</v>
      </c>
      <c r="B11" s="199" t="s">
        <v>461</v>
      </c>
      <c r="C11" s="256">
        <v>1.292689</v>
      </c>
      <c r="D11" s="256">
        <v>0.865707</v>
      </c>
      <c r="E11" s="256">
        <v>0.85041</v>
      </c>
      <c r="F11" s="256">
        <v>0.87896399999999997</v>
      </c>
      <c r="G11" s="256">
        <v>0.91949899999999996</v>
      </c>
      <c r="H11" s="256">
        <v>0.84150599999999998</v>
      </c>
      <c r="I11" s="256">
        <v>1.091037</v>
      </c>
      <c r="J11" s="256">
        <v>0.96981099999999998</v>
      </c>
      <c r="K11" s="256">
        <v>0.90366599999999997</v>
      </c>
      <c r="L11" s="256">
        <v>0.85449799999999998</v>
      </c>
      <c r="M11" s="256">
        <v>0.88168100000000005</v>
      </c>
      <c r="N11" s="256">
        <v>0.96854300000000004</v>
      </c>
      <c r="O11" s="256">
        <v>0.69317200000000001</v>
      </c>
      <c r="P11" s="256">
        <v>0.81884800000000002</v>
      </c>
      <c r="Q11" s="256">
        <v>1.185524</v>
      </c>
      <c r="R11" s="256">
        <v>0.74032200000000004</v>
      </c>
      <c r="S11" s="256">
        <v>0.91033299999999995</v>
      </c>
      <c r="T11" s="256">
        <v>0.64115299999999997</v>
      </c>
      <c r="U11" s="256">
        <v>0.99005900000000002</v>
      </c>
      <c r="V11" s="256">
        <v>0.94300799999999996</v>
      </c>
      <c r="W11" s="256">
        <v>0.80000899999999997</v>
      </c>
      <c r="X11" s="256">
        <v>0.76838099999999998</v>
      </c>
      <c r="Y11" s="256">
        <v>0.70643500000000004</v>
      </c>
      <c r="Z11" s="256">
        <v>0.64911399999999997</v>
      </c>
      <c r="AA11" s="256">
        <v>0.74309199999999997</v>
      </c>
      <c r="AB11" s="256">
        <v>0.61230099999999998</v>
      </c>
      <c r="AC11" s="256">
        <v>0.55966099999999996</v>
      </c>
      <c r="AD11" s="256">
        <v>0.492863</v>
      </c>
      <c r="AE11" s="256">
        <v>1.0531200000000001</v>
      </c>
      <c r="AF11" s="256">
        <v>0.65106699999999995</v>
      </c>
      <c r="AG11" s="256">
        <v>0.95627399999999996</v>
      </c>
      <c r="AH11" s="256">
        <v>0.83888600000000002</v>
      </c>
      <c r="AI11" s="256">
        <v>0.51282300000000003</v>
      </c>
      <c r="AJ11" s="256">
        <v>0.58159000000000005</v>
      </c>
      <c r="AK11" s="256">
        <v>0.36757600000000001</v>
      </c>
      <c r="AL11" s="256">
        <v>0.40791899999999998</v>
      </c>
      <c r="AM11" s="256">
        <v>0.49962600000000001</v>
      </c>
      <c r="AN11" s="256">
        <v>0.34919800000000001</v>
      </c>
      <c r="AO11" s="256">
        <v>0.51813799999999999</v>
      </c>
      <c r="AP11" s="256">
        <v>0.49401499999999998</v>
      </c>
      <c r="AQ11" s="256">
        <v>0.543771</v>
      </c>
      <c r="AR11" s="256">
        <v>0.50861400000000001</v>
      </c>
      <c r="AS11" s="256">
        <v>0.69199100000000002</v>
      </c>
      <c r="AT11" s="256">
        <v>0.48385499999999998</v>
      </c>
      <c r="AU11" s="256">
        <v>0.26286399999999999</v>
      </c>
      <c r="AV11" s="256">
        <v>0.30414999999999998</v>
      </c>
      <c r="AW11" s="256">
        <v>0.39988600000000002</v>
      </c>
      <c r="AX11" s="256">
        <v>0.89804200000000001</v>
      </c>
      <c r="AY11" s="256">
        <v>0.624726</v>
      </c>
      <c r="AZ11" s="256">
        <v>0.35844100000000001</v>
      </c>
      <c r="BA11" s="256">
        <v>0.70563200000000004</v>
      </c>
      <c r="BB11" s="256">
        <v>0.53663499999999997</v>
      </c>
      <c r="BC11" s="256">
        <v>0.40755599999999997</v>
      </c>
      <c r="BD11" s="256">
        <v>0.45451200000000003</v>
      </c>
      <c r="BE11" s="256">
        <v>0.54707099999999997</v>
      </c>
      <c r="BF11" s="342">
        <v>0.48660049999999999</v>
      </c>
      <c r="BG11" s="342">
        <v>0.47457080000000001</v>
      </c>
      <c r="BH11" s="342">
        <v>0.49403370000000002</v>
      </c>
      <c r="BI11" s="342">
        <v>0.48449629999999999</v>
      </c>
      <c r="BJ11" s="342">
        <v>0.47664319999999999</v>
      </c>
      <c r="BK11" s="342">
        <v>0.49315730000000002</v>
      </c>
      <c r="BL11" s="342">
        <v>0.34147860000000002</v>
      </c>
      <c r="BM11" s="342">
        <v>0.38290400000000002</v>
      </c>
      <c r="BN11" s="342">
        <v>0.36542599999999997</v>
      </c>
      <c r="BO11" s="342">
        <v>0.42885509999999999</v>
      </c>
      <c r="BP11" s="342">
        <v>0.46429419999999999</v>
      </c>
      <c r="BQ11" s="342">
        <v>0.54812450000000001</v>
      </c>
      <c r="BR11" s="342">
        <v>0.48460779999999998</v>
      </c>
      <c r="BS11" s="342">
        <v>0.46913840000000001</v>
      </c>
      <c r="BT11" s="342">
        <v>0.48577949999999998</v>
      </c>
      <c r="BU11" s="342">
        <v>0.47454829999999998</v>
      </c>
      <c r="BV11" s="342">
        <v>0.46576499999999998</v>
      </c>
    </row>
    <row r="12" spans="1:74" ht="11.1" customHeight="1" x14ac:dyDescent="0.2">
      <c r="A12" s="93" t="s">
        <v>214</v>
      </c>
      <c r="B12" s="199" t="s">
        <v>462</v>
      </c>
      <c r="C12" s="256">
        <v>7.8712689999999998</v>
      </c>
      <c r="D12" s="256">
        <v>6.495743</v>
      </c>
      <c r="E12" s="256">
        <v>7.6120390000000002</v>
      </c>
      <c r="F12" s="256">
        <v>7.2161689999999998</v>
      </c>
      <c r="G12" s="256">
        <v>6.7610799999999998</v>
      </c>
      <c r="H12" s="256">
        <v>5.7885520000000001</v>
      </c>
      <c r="I12" s="256">
        <v>5.1173840000000004</v>
      </c>
      <c r="J12" s="256">
        <v>6.4086720000000001</v>
      </c>
      <c r="K12" s="256">
        <v>5.3882459999999996</v>
      </c>
      <c r="L12" s="256">
        <v>5.7439840000000002</v>
      </c>
      <c r="M12" s="256">
        <v>4.7088530000000004</v>
      </c>
      <c r="N12" s="256">
        <v>4.8458969999999999</v>
      </c>
      <c r="O12" s="256">
        <v>4.4332520000000004</v>
      </c>
      <c r="P12" s="256">
        <v>4.5113630000000002</v>
      </c>
      <c r="Q12" s="256">
        <v>5.2084060000000001</v>
      </c>
      <c r="R12" s="256">
        <v>4.5832699999999997</v>
      </c>
      <c r="S12" s="256">
        <v>4.2086100000000002</v>
      </c>
      <c r="T12" s="256">
        <v>5.4315249999999997</v>
      </c>
      <c r="U12" s="256">
        <v>3.2758970000000001</v>
      </c>
      <c r="V12" s="256">
        <v>5.0031559999999997</v>
      </c>
      <c r="W12" s="256">
        <v>4.2728570000000001</v>
      </c>
      <c r="X12" s="256">
        <v>4.8629439999999997</v>
      </c>
      <c r="Y12" s="256">
        <v>6.5535009999999998</v>
      </c>
      <c r="Z12" s="256">
        <v>7.9262360000000003</v>
      </c>
      <c r="AA12" s="256">
        <v>7.3854649999999999</v>
      </c>
      <c r="AB12" s="256">
        <v>6.9083259999999997</v>
      </c>
      <c r="AC12" s="256">
        <v>8.0131139999999998</v>
      </c>
      <c r="AD12" s="256">
        <v>7.2364160000000002</v>
      </c>
      <c r="AE12" s="256">
        <v>7.2428109999999997</v>
      </c>
      <c r="AF12" s="256">
        <v>7.3171759999999999</v>
      </c>
      <c r="AG12" s="256">
        <v>7.177251</v>
      </c>
      <c r="AH12" s="256">
        <v>8.5731289999999998</v>
      </c>
      <c r="AI12" s="256">
        <v>8.8937369999999998</v>
      </c>
      <c r="AJ12" s="256">
        <v>9.1589869999999998</v>
      </c>
      <c r="AK12" s="256">
        <v>9.5521969999999996</v>
      </c>
      <c r="AL12" s="256">
        <v>9.4947759999999999</v>
      </c>
      <c r="AM12" s="256">
        <v>8.7722200000000008</v>
      </c>
      <c r="AN12" s="256">
        <v>9.0223569999999995</v>
      </c>
      <c r="AO12" s="256">
        <v>9.4261990000000004</v>
      </c>
      <c r="AP12" s="256">
        <v>11.092243</v>
      </c>
      <c r="AQ12" s="256">
        <v>9.6454360000000001</v>
      </c>
      <c r="AR12" s="256">
        <v>10.137928</v>
      </c>
      <c r="AS12" s="256">
        <v>9.5316050000000008</v>
      </c>
      <c r="AT12" s="256">
        <v>10.052433000000001</v>
      </c>
      <c r="AU12" s="256">
        <v>9.4826630000000005</v>
      </c>
      <c r="AV12" s="256">
        <v>10.681054</v>
      </c>
      <c r="AW12" s="256">
        <v>8.872007</v>
      </c>
      <c r="AX12" s="256">
        <v>8.9159070000000007</v>
      </c>
      <c r="AY12" s="256">
        <v>9.2852569999999996</v>
      </c>
      <c r="AZ12" s="256">
        <v>6.707471</v>
      </c>
      <c r="BA12" s="256">
        <v>9.2172739999999997</v>
      </c>
      <c r="BB12" s="256">
        <v>8.2852060000000005</v>
      </c>
      <c r="BC12" s="256">
        <v>9.0854660000000003</v>
      </c>
      <c r="BD12" s="256">
        <v>9.0959160000000008</v>
      </c>
      <c r="BE12" s="256">
        <v>8.0176280000000002</v>
      </c>
      <c r="BF12" s="342">
        <v>8.1200080000000003</v>
      </c>
      <c r="BG12" s="342">
        <v>8.4905720000000002</v>
      </c>
      <c r="BH12" s="342">
        <v>7.7310569999999998</v>
      </c>
      <c r="BI12" s="342">
        <v>7.6715390000000001</v>
      </c>
      <c r="BJ12" s="342">
        <v>8.3252009999999999</v>
      </c>
      <c r="BK12" s="342">
        <v>8.1156120000000005</v>
      </c>
      <c r="BL12" s="342">
        <v>8.8987870000000004</v>
      </c>
      <c r="BM12" s="342">
        <v>8.6211979999999997</v>
      </c>
      <c r="BN12" s="342">
        <v>7.4587190000000003</v>
      </c>
      <c r="BO12" s="342">
        <v>7.0400260000000001</v>
      </c>
      <c r="BP12" s="342">
        <v>7.524146</v>
      </c>
      <c r="BQ12" s="342">
        <v>6.9820710000000004</v>
      </c>
      <c r="BR12" s="342">
        <v>7.1939960000000003</v>
      </c>
      <c r="BS12" s="342">
        <v>7.3966329999999996</v>
      </c>
      <c r="BT12" s="342">
        <v>7.060956</v>
      </c>
      <c r="BU12" s="342">
        <v>6.9869529999999997</v>
      </c>
      <c r="BV12" s="342">
        <v>7.1509359999999997</v>
      </c>
    </row>
    <row r="13" spans="1:74" ht="11.1" customHeight="1" x14ac:dyDescent="0.2">
      <c r="A13" s="93" t="s">
        <v>215</v>
      </c>
      <c r="B13" s="200" t="s">
        <v>702</v>
      </c>
      <c r="C13" s="256">
        <v>4.977957</v>
      </c>
      <c r="D13" s="256">
        <v>3.2403580000000001</v>
      </c>
      <c r="E13" s="256">
        <v>5.2977720000000001</v>
      </c>
      <c r="F13" s="256">
        <v>4.2272230000000004</v>
      </c>
      <c r="G13" s="256">
        <v>4.5502209999999996</v>
      </c>
      <c r="H13" s="256">
        <v>3.9524210000000002</v>
      </c>
      <c r="I13" s="256">
        <v>2.9331659999999999</v>
      </c>
      <c r="J13" s="256">
        <v>3.9443519999999999</v>
      </c>
      <c r="K13" s="256">
        <v>3.4360740000000001</v>
      </c>
      <c r="L13" s="256">
        <v>3.4515349999999998</v>
      </c>
      <c r="M13" s="256">
        <v>2.8593250000000001</v>
      </c>
      <c r="N13" s="256">
        <v>3.1364550000000002</v>
      </c>
      <c r="O13" s="256">
        <v>3.0618609999999999</v>
      </c>
      <c r="P13" s="256">
        <v>3.4954900000000002</v>
      </c>
      <c r="Q13" s="256">
        <v>3.5958420000000002</v>
      </c>
      <c r="R13" s="256">
        <v>3.363178</v>
      </c>
      <c r="S13" s="256">
        <v>3.2752659999999998</v>
      </c>
      <c r="T13" s="256">
        <v>3.4229989999999999</v>
      </c>
      <c r="U13" s="256">
        <v>2.4252280000000002</v>
      </c>
      <c r="V13" s="256">
        <v>3.8229060000000001</v>
      </c>
      <c r="W13" s="256">
        <v>2.8277830000000002</v>
      </c>
      <c r="X13" s="256">
        <v>3.1570900000000002</v>
      </c>
      <c r="Y13" s="256">
        <v>3.8439380000000001</v>
      </c>
      <c r="Z13" s="256">
        <v>4.6386539999999998</v>
      </c>
      <c r="AA13" s="256">
        <v>4.315226</v>
      </c>
      <c r="AB13" s="256">
        <v>3.7764669999999998</v>
      </c>
      <c r="AC13" s="256">
        <v>4.0792520000000003</v>
      </c>
      <c r="AD13" s="256">
        <v>4.6110239999999996</v>
      </c>
      <c r="AE13" s="256">
        <v>4.5630990000000002</v>
      </c>
      <c r="AF13" s="256">
        <v>4.2766669999999998</v>
      </c>
      <c r="AG13" s="256">
        <v>4.2208490000000003</v>
      </c>
      <c r="AH13" s="256">
        <v>5.1889710000000004</v>
      </c>
      <c r="AI13" s="256">
        <v>5.4347409999999998</v>
      </c>
      <c r="AJ13" s="256">
        <v>4.6611219999999998</v>
      </c>
      <c r="AK13" s="256">
        <v>5.1046760000000004</v>
      </c>
      <c r="AL13" s="256">
        <v>5.0224719999999996</v>
      </c>
      <c r="AM13" s="256">
        <v>4.5720619999999998</v>
      </c>
      <c r="AN13" s="256">
        <v>5.3322390000000004</v>
      </c>
      <c r="AO13" s="256">
        <v>4.9704449999999998</v>
      </c>
      <c r="AP13" s="256">
        <v>5.8902669999999997</v>
      </c>
      <c r="AQ13" s="256">
        <v>5.5745570000000004</v>
      </c>
      <c r="AR13" s="256">
        <v>5.4803030000000001</v>
      </c>
      <c r="AS13" s="256">
        <v>4.762721</v>
      </c>
      <c r="AT13" s="256">
        <v>5.6725070000000004</v>
      </c>
      <c r="AU13" s="256">
        <v>4.0854860000000004</v>
      </c>
      <c r="AV13" s="256">
        <v>5.8357070000000002</v>
      </c>
      <c r="AW13" s="256">
        <v>4.4231559999999996</v>
      </c>
      <c r="AX13" s="256">
        <v>4.9137240000000002</v>
      </c>
      <c r="AY13" s="256">
        <v>4.7910399999999997</v>
      </c>
      <c r="AZ13" s="256">
        <v>3.5839210000000001</v>
      </c>
      <c r="BA13" s="256">
        <v>5.4886010000000001</v>
      </c>
      <c r="BB13" s="256">
        <v>4.6545509999999997</v>
      </c>
      <c r="BC13" s="256">
        <v>5.2975070000000004</v>
      </c>
      <c r="BD13" s="256">
        <v>4.8065600000000002</v>
      </c>
      <c r="BE13" s="256">
        <v>4.342257</v>
      </c>
      <c r="BF13" s="342">
        <v>4.2610099999999997</v>
      </c>
      <c r="BG13" s="342">
        <v>4.2495950000000002</v>
      </c>
      <c r="BH13" s="342">
        <v>4.2128560000000004</v>
      </c>
      <c r="BI13" s="342">
        <v>4.1278519999999999</v>
      </c>
      <c r="BJ13" s="342">
        <v>4.0981550000000002</v>
      </c>
      <c r="BK13" s="342">
        <v>4.7610340000000004</v>
      </c>
      <c r="BL13" s="342">
        <v>4.8222950000000004</v>
      </c>
      <c r="BM13" s="342">
        <v>4.1483780000000001</v>
      </c>
      <c r="BN13" s="342">
        <v>4.0428160000000002</v>
      </c>
      <c r="BO13" s="342">
        <v>3.9679039999999999</v>
      </c>
      <c r="BP13" s="342">
        <v>4.1553259999999996</v>
      </c>
      <c r="BQ13" s="342">
        <v>3.9615040000000001</v>
      </c>
      <c r="BR13" s="342">
        <v>4.1798460000000004</v>
      </c>
      <c r="BS13" s="342">
        <v>4.2744900000000001</v>
      </c>
      <c r="BT13" s="342">
        <v>4.0243650000000004</v>
      </c>
      <c r="BU13" s="342">
        <v>3.9659019999999998</v>
      </c>
      <c r="BV13" s="342">
        <v>4.1266030000000002</v>
      </c>
    </row>
    <row r="14" spans="1:74" ht="11.1" customHeight="1" x14ac:dyDescent="0.2">
      <c r="A14" s="93" t="s">
        <v>216</v>
      </c>
      <c r="B14" s="200" t="s">
        <v>703</v>
      </c>
      <c r="C14" s="256">
        <v>2.8933119999999999</v>
      </c>
      <c r="D14" s="256">
        <v>3.255385</v>
      </c>
      <c r="E14" s="256">
        <v>2.3142670000000001</v>
      </c>
      <c r="F14" s="256">
        <v>2.9889459999999999</v>
      </c>
      <c r="G14" s="256">
        <v>2.2108590000000001</v>
      </c>
      <c r="H14" s="256">
        <v>1.836131</v>
      </c>
      <c r="I14" s="256">
        <v>2.184218</v>
      </c>
      <c r="J14" s="256">
        <v>2.4643199999999998</v>
      </c>
      <c r="K14" s="256">
        <v>1.952172</v>
      </c>
      <c r="L14" s="256">
        <v>2.292449</v>
      </c>
      <c r="M14" s="256">
        <v>1.8495280000000001</v>
      </c>
      <c r="N14" s="256">
        <v>1.7094419999999999</v>
      </c>
      <c r="O14" s="256">
        <v>1.371391</v>
      </c>
      <c r="P14" s="256">
        <v>1.015873</v>
      </c>
      <c r="Q14" s="256">
        <v>1.6125640000000001</v>
      </c>
      <c r="R14" s="256">
        <v>1.220092</v>
      </c>
      <c r="S14" s="256">
        <v>0.93334399999999995</v>
      </c>
      <c r="T14" s="256">
        <v>2.0085259999999998</v>
      </c>
      <c r="U14" s="256">
        <v>0.85066900000000001</v>
      </c>
      <c r="V14" s="256">
        <v>1.18025</v>
      </c>
      <c r="W14" s="256">
        <v>1.445074</v>
      </c>
      <c r="X14" s="256">
        <v>1.705854</v>
      </c>
      <c r="Y14" s="256">
        <v>2.7095630000000002</v>
      </c>
      <c r="Z14" s="256">
        <v>3.287582</v>
      </c>
      <c r="AA14" s="256">
        <v>3.0702389999999999</v>
      </c>
      <c r="AB14" s="256">
        <v>3.1318589999999999</v>
      </c>
      <c r="AC14" s="256">
        <v>3.933862</v>
      </c>
      <c r="AD14" s="256">
        <v>2.6253920000000002</v>
      </c>
      <c r="AE14" s="256">
        <v>2.6797119999999999</v>
      </c>
      <c r="AF14" s="256">
        <v>3.0405090000000001</v>
      </c>
      <c r="AG14" s="256">
        <v>2.9564020000000002</v>
      </c>
      <c r="AH14" s="256">
        <v>3.3841580000000002</v>
      </c>
      <c r="AI14" s="256">
        <v>3.458996</v>
      </c>
      <c r="AJ14" s="256">
        <v>4.497865</v>
      </c>
      <c r="AK14" s="256">
        <v>4.4475210000000001</v>
      </c>
      <c r="AL14" s="256">
        <v>4.4723040000000003</v>
      </c>
      <c r="AM14" s="256">
        <v>4.2001580000000001</v>
      </c>
      <c r="AN14" s="256">
        <v>3.690118</v>
      </c>
      <c r="AO14" s="256">
        <v>4.4557539999999998</v>
      </c>
      <c r="AP14" s="256">
        <v>5.2019760000000002</v>
      </c>
      <c r="AQ14" s="256">
        <v>4.0708789999999997</v>
      </c>
      <c r="AR14" s="256">
        <v>4.6576250000000003</v>
      </c>
      <c r="AS14" s="256">
        <v>4.7688839999999999</v>
      </c>
      <c r="AT14" s="256">
        <v>4.3799260000000002</v>
      </c>
      <c r="AU14" s="256">
        <v>5.3971770000000001</v>
      </c>
      <c r="AV14" s="256">
        <v>4.8453470000000003</v>
      </c>
      <c r="AW14" s="256">
        <v>4.4488510000000003</v>
      </c>
      <c r="AX14" s="256">
        <v>4.0021829999999996</v>
      </c>
      <c r="AY14" s="256">
        <v>4.4942169999999999</v>
      </c>
      <c r="AZ14" s="256">
        <v>3.1235499999999998</v>
      </c>
      <c r="BA14" s="256">
        <v>3.7286730000000001</v>
      </c>
      <c r="BB14" s="256">
        <v>3.630655</v>
      </c>
      <c r="BC14" s="256">
        <v>3.7879589999999999</v>
      </c>
      <c r="BD14" s="256">
        <v>4.2893549999999996</v>
      </c>
      <c r="BE14" s="256">
        <v>3.6753710000000002</v>
      </c>
      <c r="BF14" s="342">
        <v>3.8589980000000002</v>
      </c>
      <c r="BG14" s="342">
        <v>4.240977</v>
      </c>
      <c r="BH14" s="342">
        <v>3.5182009999999999</v>
      </c>
      <c r="BI14" s="342">
        <v>3.5436869999999998</v>
      </c>
      <c r="BJ14" s="342">
        <v>4.2270459999999996</v>
      </c>
      <c r="BK14" s="342">
        <v>3.3545790000000002</v>
      </c>
      <c r="BL14" s="342">
        <v>4.076492</v>
      </c>
      <c r="BM14" s="342">
        <v>4.4728209999999997</v>
      </c>
      <c r="BN14" s="342">
        <v>3.415902</v>
      </c>
      <c r="BO14" s="342">
        <v>3.0721219999999998</v>
      </c>
      <c r="BP14" s="342">
        <v>3.3688199999999999</v>
      </c>
      <c r="BQ14" s="342">
        <v>3.0205660000000001</v>
      </c>
      <c r="BR14" s="342">
        <v>3.0141499999999999</v>
      </c>
      <c r="BS14" s="342">
        <v>3.1221429999999999</v>
      </c>
      <c r="BT14" s="342">
        <v>3.036591</v>
      </c>
      <c r="BU14" s="342">
        <v>3.0210509999999999</v>
      </c>
      <c r="BV14" s="342">
        <v>3.0243329999999999</v>
      </c>
    </row>
    <row r="15" spans="1:74" ht="11.1" customHeight="1" x14ac:dyDescent="0.2">
      <c r="A15" s="93" t="s">
        <v>217</v>
      </c>
      <c r="B15" s="199" t="s">
        <v>439</v>
      </c>
      <c r="C15" s="256">
        <v>80.095325000000003</v>
      </c>
      <c r="D15" s="256">
        <v>65.856662</v>
      </c>
      <c r="E15" s="256">
        <v>74.685553999999996</v>
      </c>
      <c r="F15" s="256">
        <v>68.255425000000002</v>
      </c>
      <c r="G15" s="256">
        <v>64.981976000000003</v>
      </c>
      <c r="H15" s="256">
        <v>62.404319000000001</v>
      </c>
      <c r="I15" s="256">
        <v>72.855869999999996</v>
      </c>
      <c r="J15" s="256">
        <v>78.824561000000003</v>
      </c>
      <c r="K15" s="256">
        <v>74.379159999999999</v>
      </c>
      <c r="L15" s="256">
        <v>70.752887999999999</v>
      </c>
      <c r="M15" s="256">
        <v>64.470735000000005</v>
      </c>
      <c r="N15" s="256">
        <v>59.761211000000003</v>
      </c>
      <c r="O15" s="256">
        <v>57.463634999999996</v>
      </c>
      <c r="P15" s="256">
        <v>53.613990999999999</v>
      </c>
      <c r="Q15" s="256">
        <v>51.356006000000001</v>
      </c>
      <c r="R15" s="256">
        <v>44.569406999999998</v>
      </c>
      <c r="S15" s="256">
        <v>50.782800000000002</v>
      </c>
      <c r="T15" s="256">
        <v>55.843969000000001</v>
      </c>
      <c r="U15" s="256">
        <v>61.036976000000003</v>
      </c>
      <c r="V15" s="256">
        <v>66.453850000000003</v>
      </c>
      <c r="W15" s="256">
        <v>63.440868999999999</v>
      </c>
      <c r="X15" s="256">
        <v>65.487667999999999</v>
      </c>
      <c r="Y15" s="256">
        <v>62.082686000000002</v>
      </c>
      <c r="Z15" s="256">
        <v>56.369982</v>
      </c>
      <c r="AA15" s="256">
        <v>62.107013000000002</v>
      </c>
      <c r="AB15" s="256">
        <v>57.897005999999998</v>
      </c>
      <c r="AC15" s="256">
        <v>56.861595000000001</v>
      </c>
      <c r="AD15" s="256">
        <v>52.031170000000003</v>
      </c>
      <c r="AE15" s="256">
        <v>56.744723</v>
      </c>
      <c r="AF15" s="256">
        <v>60.482877999999999</v>
      </c>
      <c r="AG15" s="256">
        <v>54.710386999999997</v>
      </c>
      <c r="AH15" s="256">
        <v>64.087086999999997</v>
      </c>
      <c r="AI15" s="256">
        <v>55.306553999999998</v>
      </c>
      <c r="AJ15" s="256">
        <v>57.761211000000003</v>
      </c>
      <c r="AK15" s="256">
        <v>54.914611999999998</v>
      </c>
      <c r="AL15" s="256">
        <v>53.838908000000004</v>
      </c>
      <c r="AM15" s="256">
        <v>52.894089000000001</v>
      </c>
      <c r="AN15" s="256">
        <v>49.736983000000002</v>
      </c>
      <c r="AO15" s="256">
        <v>56.378081000000002</v>
      </c>
      <c r="AP15" s="256">
        <v>47.650886</v>
      </c>
      <c r="AQ15" s="256">
        <v>53.510309999999997</v>
      </c>
      <c r="AR15" s="256">
        <v>52.546058000000002</v>
      </c>
      <c r="AS15" s="256">
        <v>53.938631999999998</v>
      </c>
      <c r="AT15" s="256">
        <v>61.84966</v>
      </c>
      <c r="AU15" s="256">
        <v>52.357894999999999</v>
      </c>
      <c r="AV15" s="256">
        <v>55.222670999999998</v>
      </c>
      <c r="AW15" s="256">
        <v>54.953733999999997</v>
      </c>
      <c r="AX15" s="256">
        <v>54.826639</v>
      </c>
      <c r="AY15" s="256">
        <v>56.405749999999998</v>
      </c>
      <c r="AZ15" s="256">
        <v>47.130651999999998</v>
      </c>
      <c r="BA15" s="256">
        <v>44.038091999999999</v>
      </c>
      <c r="BB15" s="256">
        <v>52.831482000000001</v>
      </c>
      <c r="BC15" s="256">
        <v>52.134986337999997</v>
      </c>
      <c r="BD15" s="256">
        <v>46.831815990000003</v>
      </c>
      <c r="BE15" s="256">
        <v>60.467325899999999</v>
      </c>
      <c r="BF15" s="342">
        <v>53.514209999999999</v>
      </c>
      <c r="BG15" s="342">
        <v>40.64385</v>
      </c>
      <c r="BH15" s="342">
        <v>47.643380000000001</v>
      </c>
      <c r="BI15" s="342">
        <v>42.965060000000001</v>
      </c>
      <c r="BJ15" s="342">
        <v>50.219720000000002</v>
      </c>
      <c r="BK15" s="342">
        <v>52.39188</v>
      </c>
      <c r="BL15" s="342">
        <v>48.480460000000001</v>
      </c>
      <c r="BM15" s="342">
        <v>52.59346</v>
      </c>
      <c r="BN15" s="342">
        <v>33.724930000000001</v>
      </c>
      <c r="BO15" s="342">
        <v>41.563209999999998</v>
      </c>
      <c r="BP15" s="342">
        <v>40.353569999999998</v>
      </c>
      <c r="BQ15" s="342">
        <v>54.279890000000002</v>
      </c>
      <c r="BR15" s="342">
        <v>53.99297</v>
      </c>
      <c r="BS15" s="342">
        <v>43.014499999999998</v>
      </c>
      <c r="BT15" s="342">
        <v>47.867069999999998</v>
      </c>
      <c r="BU15" s="342">
        <v>44.791379999999997</v>
      </c>
      <c r="BV15" s="342">
        <v>52.977609999999999</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37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2.466879</v>
      </c>
      <c r="D17" s="256">
        <v>5.6925369999999997</v>
      </c>
      <c r="E17" s="256">
        <v>-4.9011659999999999</v>
      </c>
      <c r="F17" s="256">
        <v>-12.954995</v>
      </c>
      <c r="G17" s="256">
        <v>-5.98421</v>
      </c>
      <c r="H17" s="256">
        <v>6.1344539999999999</v>
      </c>
      <c r="I17" s="256">
        <v>8.2322089999999992</v>
      </c>
      <c r="J17" s="256">
        <v>1.71991</v>
      </c>
      <c r="K17" s="256">
        <v>-6.4230749999999999</v>
      </c>
      <c r="L17" s="256">
        <v>-13.25807</v>
      </c>
      <c r="M17" s="256">
        <v>-12.785287</v>
      </c>
      <c r="N17" s="256">
        <v>-6.7321679999999997</v>
      </c>
      <c r="O17" s="256">
        <v>8.6150369999999992</v>
      </c>
      <c r="P17" s="256">
        <v>0.40947299999999998</v>
      </c>
      <c r="Q17" s="256">
        <v>-4.2190700000000003</v>
      </c>
      <c r="R17" s="256">
        <v>-1.556351</v>
      </c>
      <c r="S17" s="256">
        <v>0.84440899999999997</v>
      </c>
      <c r="T17" s="256">
        <v>10.40658</v>
      </c>
      <c r="U17" s="256">
        <v>14.042128</v>
      </c>
      <c r="V17" s="256">
        <v>9.2846960000000003</v>
      </c>
      <c r="W17" s="256">
        <v>2.4155259999999998</v>
      </c>
      <c r="X17" s="256">
        <v>-4.339054</v>
      </c>
      <c r="Y17" s="256">
        <v>-9.3180019999999999</v>
      </c>
      <c r="Z17" s="256">
        <v>8.2938410000000005</v>
      </c>
      <c r="AA17" s="256">
        <v>6.0325249999999997</v>
      </c>
      <c r="AB17" s="256">
        <v>-4.0495729999999996</v>
      </c>
      <c r="AC17" s="256">
        <v>-1.0762670000000001</v>
      </c>
      <c r="AD17" s="256">
        <v>-2.218642</v>
      </c>
      <c r="AE17" s="256">
        <v>1.2974509999999999</v>
      </c>
      <c r="AF17" s="256">
        <v>4.431063</v>
      </c>
      <c r="AG17" s="256">
        <v>12.122949999999999</v>
      </c>
      <c r="AH17" s="256">
        <v>4.5278970000000003</v>
      </c>
      <c r="AI17" s="256">
        <v>1.5533349999999999</v>
      </c>
      <c r="AJ17" s="256">
        <v>-1.8184549999999999</v>
      </c>
      <c r="AK17" s="256">
        <v>-1.8886540000000001</v>
      </c>
      <c r="AL17" s="256">
        <v>5.8097529999999997</v>
      </c>
      <c r="AM17" s="256">
        <v>14.163031999999999</v>
      </c>
      <c r="AN17" s="256">
        <v>2.9028719999999999</v>
      </c>
      <c r="AO17" s="256">
        <v>-5.314419</v>
      </c>
      <c r="AP17" s="256">
        <v>-2.5676830000000002</v>
      </c>
      <c r="AQ17" s="256">
        <v>0.58795299999999995</v>
      </c>
      <c r="AR17" s="256">
        <v>6.896115</v>
      </c>
      <c r="AS17" s="256">
        <v>10.629659999999999</v>
      </c>
      <c r="AT17" s="256">
        <v>6.5149840000000001</v>
      </c>
      <c r="AU17" s="256">
        <v>3.2846760000000002</v>
      </c>
      <c r="AV17" s="256">
        <v>-4.5213939999999999</v>
      </c>
      <c r="AW17" s="256">
        <v>0.80711699999999997</v>
      </c>
      <c r="AX17" s="256">
        <v>1.4607680000000001</v>
      </c>
      <c r="AY17" s="256">
        <v>3.6860659999999998</v>
      </c>
      <c r="AZ17" s="256">
        <v>0.54092899999999999</v>
      </c>
      <c r="BA17" s="256">
        <v>1.701524</v>
      </c>
      <c r="BB17" s="256">
        <v>-11.0552528</v>
      </c>
      <c r="BC17" s="256">
        <v>-7.1245541000000001</v>
      </c>
      <c r="BD17" s="256">
        <v>5.7454105000000002</v>
      </c>
      <c r="BE17" s="256">
        <v>3.5551792</v>
      </c>
      <c r="BF17" s="342">
        <v>2.3945880000000002</v>
      </c>
      <c r="BG17" s="342">
        <v>1.7797860000000001</v>
      </c>
      <c r="BH17" s="342">
        <v>-4.5725519999999999</v>
      </c>
      <c r="BI17" s="342">
        <v>-4.606897</v>
      </c>
      <c r="BJ17" s="342">
        <v>1.399402</v>
      </c>
      <c r="BK17" s="342">
        <v>4.9472120000000004</v>
      </c>
      <c r="BL17" s="342">
        <v>2.4088970000000001</v>
      </c>
      <c r="BM17" s="342">
        <v>-8.3937989999999996</v>
      </c>
      <c r="BN17" s="342">
        <v>-0.52017800000000003</v>
      </c>
      <c r="BO17" s="342">
        <v>-1.543539</v>
      </c>
      <c r="BP17" s="342">
        <v>4.9385620000000001</v>
      </c>
      <c r="BQ17" s="342">
        <v>2.6624979999999998</v>
      </c>
      <c r="BR17" s="342">
        <v>2.8345850000000001</v>
      </c>
      <c r="BS17" s="342">
        <v>1.289269</v>
      </c>
      <c r="BT17" s="342">
        <v>-4.8866820000000004</v>
      </c>
      <c r="BU17" s="342">
        <v>-5.1010099999999996</v>
      </c>
      <c r="BV17" s="342">
        <v>1.8961330000000001</v>
      </c>
    </row>
    <row r="18" spans="1:74" ht="11.1" customHeight="1" x14ac:dyDescent="0.2">
      <c r="A18" s="95" t="s">
        <v>219</v>
      </c>
      <c r="B18" s="199" t="s">
        <v>141</v>
      </c>
      <c r="C18" s="256">
        <v>1.0651029910000001</v>
      </c>
      <c r="D18" s="256">
        <v>1.0014620000000001</v>
      </c>
      <c r="E18" s="256">
        <v>0.75455698800000004</v>
      </c>
      <c r="F18" s="256">
        <v>0.580044</v>
      </c>
      <c r="G18" s="256">
        <v>0.75619800400000003</v>
      </c>
      <c r="H18" s="256">
        <v>0.87241899000000001</v>
      </c>
      <c r="I18" s="256">
        <v>0.88343899199999998</v>
      </c>
      <c r="J18" s="256">
        <v>0.95419298900000005</v>
      </c>
      <c r="K18" s="256">
        <v>0.88464299999999996</v>
      </c>
      <c r="L18" s="256">
        <v>0.54359200600000002</v>
      </c>
      <c r="M18" s="256">
        <v>0.84007100999999995</v>
      </c>
      <c r="N18" s="256">
        <v>0.83358100999999996</v>
      </c>
      <c r="O18" s="256">
        <v>1.0772720099999999</v>
      </c>
      <c r="P18" s="256">
        <v>0.93405801300000002</v>
      </c>
      <c r="Q18" s="256">
        <v>0.817734988</v>
      </c>
      <c r="R18" s="256">
        <v>0.64196001000000003</v>
      </c>
      <c r="S18" s="256">
        <v>0.70618099199999995</v>
      </c>
      <c r="T18" s="256">
        <v>0.82567299000000005</v>
      </c>
      <c r="U18" s="256">
        <v>1.049962002</v>
      </c>
      <c r="V18" s="256">
        <v>1.06392899</v>
      </c>
      <c r="W18" s="256">
        <v>0.76589001000000001</v>
      </c>
      <c r="X18" s="256">
        <v>0.540818994</v>
      </c>
      <c r="Y18" s="256">
        <v>0.70544099999999998</v>
      </c>
      <c r="Z18" s="256">
        <v>1.009484</v>
      </c>
      <c r="AA18" s="256">
        <v>1.026588002</v>
      </c>
      <c r="AB18" s="256">
        <v>0.91623699999999997</v>
      </c>
      <c r="AC18" s="256">
        <v>0.97541500000000003</v>
      </c>
      <c r="AD18" s="256">
        <v>0.65110299000000005</v>
      </c>
      <c r="AE18" s="256">
        <v>0.69570401500000001</v>
      </c>
      <c r="AF18" s="256">
        <v>0.77656499999999995</v>
      </c>
      <c r="AG18" s="256">
        <v>0.90704198899999999</v>
      </c>
      <c r="AH18" s="256">
        <v>0.90087900300000001</v>
      </c>
      <c r="AI18" s="256">
        <v>0.80119598999999997</v>
      </c>
      <c r="AJ18" s="256">
        <v>0.62979398499999995</v>
      </c>
      <c r="AK18" s="256">
        <v>0.66831600000000002</v>
      </c>
      <c r="AL18" s="256">
        <v>1.0026099980000001</v>
      </c>
      <c r="AM18" s="256">
        <v>1.032850002</v>
      </c>
      <c r="AN18" s="256">
        <v>0.85433000800000003</v>
      </c>
      <c r="AO18" s="256">
        <v>0.92892399000000003</v>
      </c>
      <c r="AP18" s="256">
        <v>0.71354399999999996</v>
      </c>
      <c r="AQ18" s="256">
        <v>0.77074800899999996</v>
      </c>
      <c r="AR18" s="256">
        <v>0.78920999999999997</v>
      </c>
      <c r="AS18" s="256">
        <v>0.87767401499999997</v>
      </c>
      <c r="AT18" s="256">
        <v>0.90672799000000004</v>
      </c>
      <c r="AU18" s="256">
        <v>0.80729001</v>
      </c>
      <c r="AV18" s="256">
        <v>0.71861800600000003</v>
      </c>
      <c r="AW18" s="256">
        <v>0.88725098999999996</v>
      </c>
      <c r="AX18" s="256">
        <v>0.870751002</v>
      </c>
      <c r="AY18" s="256">
        <v>0.77769999999999995</v>
      </c>
      <c r="AZ18" s="256">
        <v>0.77769999999999995</v>
      </c>
      <c r="BA18" s="256">
        <v>0.77769999999999995</v>
      </c>
      <c r="BB18" s="256">
        <v>0.77769999999999995</v>
      </c>
      <c r="BC18" s="256">
        <v>0.77769999999999995</v>
      </c>
      <c r="BD18" s="256">
        <v>0.77769999999999995</v>
      </c>
      <c r="BE18" s="256">
        <v>0.77769999999999995</v>
      </c>
      <c r="BF18" s="342">
        <v>0.77769999999999995</v>
      </c>
      <c r="BG18" s="342">
        <v>0.77769999999999995</v>
      </c>
      <c r="BH18" s="342">
        <v>0.77769999999999995</v>
      </c>
      <c r="BI18" s="342">
        <v>0.77769999999999995</v>
      </c>
      <c r="BJ18" s="342">
        <v>0.77769999999999995</v>
      </c>
      <c r="BK18" s="342">
        <v>0.76254999999999995</v>
      </c>
      <c r="BL18" s="342">
        <v>0.76254999999999995</v>
      </c>
      <c r="BM18" s="342">
        <v>0.76254999999999995</v>
      </c>
      <c r="BN18" s="342">
        <v>0.76254999999999995</v>
      </c>
      <c r="BO18" s="342">
        <v>0.76254999999999995</v>
      </c>
      <c r="BP18" s="342">
        <v>0.76254999999999995</v>
      </c>
      <c r="BQ18" s="342">
        <v>0.76254999999999995</v>
      </c>
      <c r="BR18" s="342">
        <v>0.76254999999999995</v>
      </c>
      <c r="BS18" s="342">
        <v>0.76254999999999995</v>
      </c>
      <c r="BT18" s="342">
        <v>0.76254999999999995</v>
      </c>
      <c r="BU18" s="342">
        <v>0.76254999999999995</v>
      </c>
      <c r="BV18" s="342">
        <v>0.76254999999999995</v>
      </c>
    </row>
    <row r="19" spans="1:74" ht="11.1" customHeight="1" x14ac:dyDescent="0.2">
      <c r="A19" s="93" t="s">
        <v>220</v>
      </c>
      <c r="B19" s="199" t="s">
        <v>440</v>
      </c>
      <c r="C19" s="256">
        <v>78.693548991</v>
      </c>
      <c r="D19" s="256">
        <v>72.550661000000005</v>
      </c>
      <c r="E19" s="256">
        <v>70.538944987999997</v>
      </c>
      <c r="F19" s="256">
        <v>55.880474</v>
      </c>
      <c r="G19" s="256">
        <v>59.753964003999997</v>
      </c>
      <c r="H19" s="256">
        <v>69.411191990000006</v>
      </c>
      <c r="I19" s="256">
        <v>81.971517992000003</v>
      </c>
      <c r="J19" s="256">
        <v>81.498663988999994</v>
      </c>
      <c r="K19" s="256">
        <v>68.840727999999999</v>
      </c>
      <c r="L19" s="256">
        <v>58.038410005999999</v>
      </c>
      <c r="M19" s="256">
        <v>52.525519009999996</v>
      </c>
      <c r="N19" s="256">
        <v>53.862624009999998</v>
      </c>
      <c r="O19" s="256">
        <v>67.155944009999999</v>
      </c>
      <c r="P19" s="256">
        <v>54.957522013000002</v>
      </c>
      <c r="Q19" s="256">
        <v>47.954670987999997</v>
      </c>
      <c r="R19" s="256">
        <v>43.655016009999997</v>
      </c>
      <c r="S19" s="256">
        <v>52.333389992000001</v>
      </c>
      <c r="T19" s="256">
        <v>67.076221989999993</v>
      </c>
      <c r="U19" s="256">
        <v>76.129066002000002</v>
      </c>
      <c r="V19" s="256">
        <v>76.802474989999993</v>
      </c>
      <c r="W19" s="256">
        <v>66.622285009999999</v>
      </c>
      <c r="X19" s="256">
        <v>61.689432994000001</v>
      </c>
      <c r="Y19" s="256">
        <v>53.470125000000003</v>
      </c>
      <c r="Z19" s="256">
        <v>65.673306999999994</v>
      </c>
      <c r="AA19" s="256">
        <v>69.166126001999999</v>
      </c>
      <c r="AB19" s="256">
        <v>54.763669999999998</v>
      </c>
      <c r="AC19" s="256">
        <v>56.760742999999998</v>
      </c>
      <c r="AD19" s="256">
        <v>50.463630989999999</v>
      </c>
      <c r="AE19" s="256">
        <v>58.737878015</v>
      </c>
      <c r="AF19" s="256">
        <v>65.690505999999999</v>
      </c>
      <c r="AG19" s="256">
        <v>67.740378989000007</v>
      </c>
      <c r="AH19" s="256">
        <v>69.515863003000007</v>
      </c>
      <c r="AI19" s="256">
        <v>57.661084989999999</v>
      </c>
      <c r="AJ19" s="256">
        <v>56.572549985000002</v>
      </c>
      <c r="AK19" s="256">
        <v>53.694274</v>
      </c>
      <c r="AL19" s="256">
        <v>60.651270998000001</v>
      </c>
      <c r="AM19" s="256">
        <v>68.089971001999999</v>
      </c>
      <c r="AN19" s="256">
        <v>53.494185008000002</v>
      </c>
      <c r="AO19" s="256">
        <v>51.992585990000002</v>
      </c>
      <c r="AP19" s="256">
        <v>45.796747000000003</v>
      </c>
      <c r="AQ19" s="256">
        <v>54.869011008999998</v>
      </c>
      <c r="AR19" s="256">
        <v>60.231383000000001</v>
      </c>
      <c r="AS19" s="256">
        <v>65.445966014999996</v>
      </c>
      <c r="AT19" s="256">
        <v>69.271371990000006</v>
      </c>
      <c r="AU19" s="256">
        <v>56.449861009999999</v>
      </c>
      <c r="AV19" s="256">
        <v>51.419895005999997</v>
      </c>
      <c r="AW19" s="256">
        <v>56.648101990000001</v>
      </c>
      <c r="AX19" s="256">
        <v>57.158158002</v>
      </c>
      <c r="AY19" s="256">
        <v>60.869515999999997</v>
      </c>
      <c r="AZ19" s="256">
        <v>48.449280999999999</v>
      </c>
      <c r="BA19" s="256">
        <v>46.517316000000001</v>
      </c>
      <c r="BB19" s="256">
        <v>42.553929199999999</v>
      </c>
      <c r="BC19" s="256">
        <v>45.788132238000003</v>
      </c>
      <c r="BD19" s="256">
        <v>53.354926489999997</v>
      </c>
      <c r="BE19" s="256">
        <v>64.800205099999999</v>
      </c>
      <c r="BF19" s="342">
        <v>56.686500000000002</v>
      </c>
      <c r="BG19" s="342">
        <v>43.201340000000002</v>
      </c>
      <c r="BH19" s="342">
        <v>43.848529999999997</v>
      </c>
      <c r="BI19" s="342">
        <v>39.135860000000001</v>
      </c>
      <c r="BJ19" s="342">
        <v>52.396819999999998</v>
      </c>
      <c r="BK19" s="342">
        <v>58.101640000000003</v>
      </c>
      <c r="BL19" s="342">
        <v>51.651910000000001</v>
      </c>
      <c r="BM19" s="342">
        <v>44.962209999999999</v>
      </c>
      <c r="BN19" s="342">
        <v>33.967300000000002</v>
      </c>
      <c r="BO19" s="342">
        <v>40.782220000000002</v>
      </c>
      <c r="BP19" s="342">
        <v>46.054690000000001</v>
      </c>
      <c r="BQ19" s="342">
        <v>57.704940000000001</v>
      </c>
      <c r="BR19" s="342">
        <v>57.590110000000003</v>
      </c>
      <c r="BS19" s="342">
        <v>45.066319999999997</v>
      </c>
      <c r="BT19" s="342">
        <v>43.742930000000001</v>
      </c>
      <c r="BU19" s="342">
        <v>40.452919999999999</v>
      </c>
      <c r="BV19" s="342">
        <v>55.636290000000002</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37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37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908486015</v>
      </c>
      <c r="D22" s="256">
        <v>1.5984760119999999</v>
      </c>
      <c r="E22" s="256">
        <v>1.649450015</v>
      </c>
      <c r="F22" s="256">
        <v>1.5434210100000001</v>
      </c>
      <c r="G22" s="256">
        <v>1.677220001</v>
      </c>
      <c r="H22" s="256">
        <v>1.7662749900000001</v>
      </c>
      <c r="I22" s="256">
        <v>1.8007319989999999</v>
      </c>
      <c r="J22" s="256">
        <v>1.710956991</v>
      </c>
      <c r="K22" s="256">
        <v>1.5187910099999999</v>
      </c>
      <c r="L22" s="256">
        <v>1.5859909999999999</v>
      </c>
      <c r="M22" s="256">
        <v>1.47933099</v>
      </c>
      <c r="N22" s="256">
        <v>1.46926701</v>
      </c>
      <c r="O22" s="256">
        <v>1.3284829899999999</v>
      </c>
      <c r="P22" s="256">
        <v>1.3614449909999999</v>
      </c>
      <c r="Q22" s="256">
        <v>1.433657</v>
      </c>
      <c r="R22" s="256">
        <v>1.3240310099999999</v>
      </c>
      <c r="S22" s="256">
        <v>1.3668700110000001</v>
      </c>
      <c r="T22" s="256">
        <v>1.4048180100000001</v>
      </c>
      <c r="U22" s="256">
        <v>1.4325400079999999</v>
      </c>
      <c r="V22" s="256">
        <v>1.3946780030000001</v>
      </c>
      <c r="W22" s="256">
        <v>1.33579899</v>
      </c>
      <c r="X22" s="256">
        <v>1.3346700010000001</v>
      </c>
      <c r="Y22" s="256">
        <v>1.3259679900000001</v>
      </c>
      <c r="Z22" s="256">
        <v>1.441748992</v>
      </c>
      <c r="AA22" s="256">
        <v>1.430645009</v>
      </c>
      <c r="AB22" s="256">
        <v>1.367727004</v>
      </c>
      <c r="AC22" s="256">
        <v>1.4376689890000001</v>
      </c>
      <c r="AD22" s="256">
        <v>1.4408099999999999</v>
      </c>
      <c r="AE22" s="256">
        <v>1.4824859990000001</v>
      </c>
      <c r="AF22" s="256">
        <v>1.4016639900000001</v>
      </c>
      <c r="AG22" s="256">
        <v>1.4944599970000001</v>
      </c>
      <c r="AH22" s="256">
        <v>1.528055999</v>
      </c>
      <c r="AI22" s="256">
        <v>1.4687669999999999</v>
      </c>
      <c r="AJ22" s="256">
        <v>1.4695700039999999</v>
      </c>
      <c r="AK22" s="256">
        <v>1.456863</v>
      </c>
      <c r="AL22" s="256">
        <v>1.558946011</v>
      </c>
      <c r="AM22" s="256">
        <v>1.458216006</v>
      </c>
      <c r="AN22" s="256">
        <v>1.2883629919999999</v>
      </c>
      <c r="AO22" s="256">
        <v>1.481761994</v>
      </c>
      <c r="AP22" s="256">
        <v>1.5492090000000001</v>
      </c>
      <c r="AQ22" s="256">
        <v>1.5955469980000001</v>
      </c>
      <c r="AR22" s="256">
        <v>1.46502201</v>
      </c>
      <c r="AS22" s="256">
        <v>1.592136998</v>
      </c>
      <c r="AT22" s="256">
        <v>1.56867099</v>
      </c>
      <c r="AU22" s="256">
        <v>1.57653501</v>
      </c>
      <c r="AV22" s="256">
        <v>1.5485639870000001</v>
      </c>
      <c r="AW22" s="256">
        <v>1.5582680099999999</v>
      </c>
      <c r="AX22" s="256">
        <v>1.6297240019999999</v>
      </c>
      <c r="AY22" s="256">
        <v>1.5147090110000001</v>
      </c>
      <c r="AZ22" s="256">
        <v>1.3926020079999999</v>
      </c>
      <c r="BA22" s="256">
        <v>1.555607993</v>
      </c>
      <c r="BB22" s="256">
        <v>1.6828050000000001</v>
      </c>
      <c r="BC22" s="256">
        <v>1.6363639999999999</v>
      </c>
      <c r="BD22" s="256">
        <v>1.514913</v>
      </c>
      <c r="BE22" s="256">
        <v>1.792511</v>
      </c>
      <c r="BF22" s="342">
        <v>1.8236479999999999</v>
      </c>
      <c r="BG22" s="342">
        <v>1.840303</v>
      </c>
      <c r="BH22" s="342">
        <v>1.9942709999999999</v>
      </c>
      <c r="BI22" s="342">
        <v>1.7787980000000001</v>
      </c>
      <c r="BJ22" s="342">
        <v>2.2865739999999999</v>
      </c>
      <c r="BK22" s="342">
        <v>1.9745060000000001</v>
      </c>
      <c r="BL22" s="342">
        <v>1.4995069999999999</v>
      </c>
      <c r="BM22" s="342">
        <v>1.5771120000000001</v>
      </c>
      <c r="BN22" s="342">
        <v>1.7758940000000001</v>
      </c>
      <c r="BO22" s="342">
        <v>1.6035269999999999</v>
      </c>
      <c r="BP22" s="342">
        <v>1.552144</v>
      </c>
      <c r="BQ22" s="342">
        <v>1.715211</v>
      </c>
      <c r="BR22" s="342">
        <v>1.667896</v>
      </c>
      <c r="BS22" s="342">
        <v>1.538319</v>
      </c>
      <c r="BT22" s="342">
        <v>2.0607859999999998</v>
      </c>
      <c r="BU22" s="342">
        <v>1.7758240000000001</v>
      </c>
      <c r="BV22" s="342">
        <v>2.2951450000000002</v>
      </c>
    </row>
    <row r="23" spans="1:74" ht="11.1" customHeight="1" x14ac:dyDescent="0.2">
      <c r="A23" s="90" t="s">
        <v>222</v>
      </c>
      <c r="B23" s="199" t="s">
        <v>172</v>
      </c>
      <c r="C23" s="256">
        <v>71.323209762000005</v>
      </c>
      <c r="D23" s="256">
        <v>67.061004724</v>
      </c>
      <c r="E23" s="256">
        <v>58.271967279999998</v>
      </c>
      <c r="F23" s="256">
        <v>48.449002049999997</v>
      </c>
      <c r="G23" s="256">
        <v>57.059577523000002</v>
      </c>
      <c r="H23" s="256">
        <v>68.866971269999993</v>
      </c>
      <c r="I23" s="256">
        <v>76.451695877999995</v>
      </c>
      <c r="J23" s="256">
        <v>73.678056158999993</v>
      </c>
      <c r="K23" s="256">
        <v>64.681560809999993</v>
      </c>
      <c r="L23" s="256">
        <v>53.557017598999998</v>
      </c>
      <c r="M23" s="256">
        <v>48.879384420000001</v>
      </c>
      <c r="N23" s="256">
        <v>50.164635208999997</v>
      </c>
      <c r="O23" s="256">
        <v>62.134631450000001</v>
      </c>
      <c r="P23" s="256">
        <v>50.661450471999999</v>
      </c>
      <c r="Q23" s="256">
        <v>39.948145443000001</v>
      </c>
      <c r="R23" s="256">
        <v>39.158963249999999</v>
      </c>
      <c r="S23" s="256">
        <v>45.081934760000003</v>
      </c>
      <c r="T23" s="256">
        <v>63.250413960000003</v>
      </c>
      <c r="U23" s="256">
        <v>74.236728084000006</v>
      </c>
      <c r="V23" s="256">
        <v>73.889930495000002</v>
      </c>
      <c r="W23" s="256">
        <v>62.385215789999997</v>
      </c>
      <c r="X23" s="256">
        <v>54.621444820999997</v>
      </c>
      <c r="Y23" s="256">
        <v>48.179202689999997</v>
      </c>
      <c r="Z23" s="256">
        <v>65.006425105000005</v>
      </c>
      <c r="AA23" s="256">
        <v>63.595449379000001</v>
      </c>
      <c r="AB23" s="256">
        <v>48.048399840000002</v>
      </c>
      <c r="AC23" s="256">
        <v>48.925143392000003</v>
      </c>
      <c r="AD23" s="256">
        <v>44.358069540000002</v>
      </c>
      <c r="AE23" s="256">
        <v>50.951903459</v>
      </c>
      <c r="AF23" s="256">
        <v>58.919965410000003</v>
      </c>
      <c r="AG23" s="256">
        <v>69.881800964000007</v>
      </c>
      <c r="AH23" s="256">
        <v>65.882626434000002</v>
      </c>
      <c r="AI23" s="256">
        <v>54.780291149999996</v>
      </c>
      <c r="AJ23" s="256">
        <v>50.098851875999998</v>
      </c>
      <c r="AK23" s="256">
        <v>51.01253526</v>
      </c>
      <c r="AL23" s="256">
        <v>58.538016130999999</v>
      </c>
      <c r="AM23" s="256">
        <v>64.605985054000001</v>
      </c>
      <c r="AN23" s="256">
        <v>45.757377120000001</v>
      </c>
      <c r="AO23" s="256">
        <v>44.439272674999998</v>
      </c>
      <c r="AP23" s="256">
        <v>40.601084700000001</v>
      </c>
      <c r="AQ23" s="256">
        <v>47.485322320999998</v>
      </c>
      <c r="AR23" s="256">
        <v>56.089213890000003</v>
      </c>
      <c r="AS23" s="256">
        <v>63.850964058000002</v>
      </c>
      <c r="AT23" s="256">
        <v>63.751192324999998</v>
      </c>
      <c r="AU23" s="256">
        <v>53.997674279999998</v>
      </c>
      <c r="AV23" s="256">
        <v>48.520452032000001</v>
      </c>
      <c r="AW23" s="256">
        <v>51.789277140000003</v>
      </c>
      <c r="AX23" s="256">
        <v>55.609783411000002</v>
      </c>
      <c r="AY23" s="256">
        <v>55.885462070999999</v>
      </c>
      <c r="AZ23" s="256">
        <v>45.051031760000001</v>
      </c>
      <c r="BA23" s="256">
        <v>44.077654899999999</v>
      </c>
      <c r="BB23" s="256">
        <v>33.448989502000003</v>
      </c>
      <c r="BC23" s="256">
        <v>40.065135153999996</v>
      </c>
      <c r="BD23" s="256">
        <v>45.484459999999999</v>
      </c>
      <c r="BE23" s="256">
        <v>60.611550000000001</v>
      </c>
      <c r="BF23" s="342">
        <v>52.466790000000003</v>
      </c>
      <c r="BG23" s="342">
        <v>38.97081</v>
      </c>
      <c r="BH23" s="342">
        <v>39.458979999999997</v>
      </c>
      <c r="BI23" s="342">
        <v>34.864519999999999</v>
      </c>
      <c r="BJ23" s="342">
        <v>47.71452</v>
      </c>
      <c r="BK23" s="342">
        <v>53.544029999999999</v>
      </c>
      <c r="BL23" s="342">
        <v>47.613250000000001</v>
      </c>
      <c r="BM23" s="342">
        <v>40.95196</v>
      </c>
      <c r="BN23" s="342">
        <v>29.6402</v>
      </c>
      <c r="BO23" s="342">
        <v>36.904919999999997</v>
      </c>
      <c r="BP23" s="342">
        <v>42.208820000000003</v>
      </c>
      <c r="BQ23" s="342">
        <v>53.683369999999996</v>
      </c>
      <c r="BR23" s="342">
        <v>53.597169999999998</v>
      </c>
      <c r="BS23" s="342">
        <v>41.195099999999996</v>
      </c>
      <c r="BT23" s="342">
        <v>39.3401</v>
      </c>
      <c r="BU23" s="342">
        <v>36.231589999999997</v>
      </c>
      <c r="BV23" s="342">
        <v>50.99539</v>
      </c>
    </row>
    <row r="24" spans="1:74" ht="11.1" customHeight="1" x14ac:dyDescent="0.2">
      <c r="A24" s="93" t="s">
        <v>223</v>
      </c>
      <c r="B24" s="199" t="s">
        <v>195</v>
      </c>
      <c r="C24" s="256">
        <v>3.662994007</v>
      </c>
      <c r="D24" s="256">
        <v>3.6581179879999999</v>
      </c>
      <c r="E24" s="256">
        <v>3.6385489880000002</v>
      </c>
      <c r="F24" s="256">
        <v>3.2149959899999998</v>
      </c>
      <c r="G24" s="256">
        <v>3.186392009</v>
      </c>
      <c r="H24" s="256">
        <v>3.2116339800000002</v>
      </c>
      <c r="I24" s="256">
        <v>3.1965210110000002</v>
      </c>
      <c r="J24" s="256">
        <v>3.1854280020000001</v>
      </c>
      <c r="K24" s="256">
        <v>3.1691400000000001</v>
      </c>
      <c r="L24" s="256">
        <v>3.2615429840000001</v>
      </c>
      <c r="M24" s="256">
        <v>3.2812380000000001</v>
      </c>
      <c r="N24" s="256">
        <v>3.295647014</v>
      </c>
      <c r="O24" s="256">
        <v>3.1991100069999998</v>
      </c>
      <c r="P24" s="256">
        <v>3.1878220129999999</v>
      </c>
      <c r="Q24" s="256">
        <v>3.192803987</v>
      </c>
      <c r="R24" s="256">
        <v>2.90071002</v>
      </c>
      <c r="S24" s="256">
        <v>2.894128008</v>
      </c>
      <c r="T24" s="256">
        <v>2.8959970199999998</v>
      </c>
      <c r="U24" s="256">
        <v>2.8992710009999998</v>
      </c>
      <c r="V24" s="256">
        <v>2.8899280040000002</v>
      </c>
      <c r="W24" s="256">
        <v>2.8938830100000001</v>
      </c>
      <c r="X24" s="256">
        <v>2.9965879989999999</v>
      </c>
      <c r="Y24" s="256">
        <v>3.0280710000000002</v>
      </c>
      <c r="Z24" s="256">
        <v>3.053184017</v>
      </c>
      <c r="AA24" s="256">
        <v>2.9794999930000001</v>
      </c>
      <c r="AB24" s="256">
        <v>2.964796996</v>
      </c>
      <c r="AC24" s="256">
        <v>2.9624249759999999</v>
      </c>
      <c r="AD24" s="256">
        <v>2.7665670000000002</v>
      </c>
      <c r="AE24" s="256">
        <v>2.7672950109999999</v>
      </c>
      <c r="AF24" s="256">
        <v>2.7769179899999998</v>
      </c>
      <c r="AG24" s="256">
        <v>2.837523</v>
      </c>
      <c r="AH24" s="256">
        <v>2.8184480180000002</v>
      </c>
      <c r="AI24" s="256">
        <v>2.7903789899999998</v>
      </c>
      <c r="AJ24" s="256">
        <v>2.8674199890000001</v>
      </c>
      <c r="AK24" s="256">
        <v>2.88787701</v>
      </c>
      <c r="AL24" s="256">
        <v>2.9058190069999998</v>
      </c>
      <c r="AM24" s="256">
        <v>2.8362590060000001</v>
      </c>
      <c r="AN24" s="256">
        <v>2.8386090039999998</v>
      </c>
      <c r="AO24" s="256">
        <v>2.8247100180000002</v>
      </c>
      <c r="AP24" s="256">
        <v>2.62688502</v>
      </c>
      <c r="AQ24" s="256">
        <v>2.6137719750000001</v>
      </c>
      <c r="AR24" s="256">
        <v>2.6186370000000001</v>
      </c>
      <c r="AS24" s="256">
        <v>2.5750979869999999</v>
      </c>
      <c r="AT24" s="256">
        <v>2.575511992</v>
      </c>
      <c r="AU24" s="256">
        <v>2.5704969900000001</v>
      </c>
      <c r="AV24" s="256">
        <v>2.7888560070000001</v>
      </c>
      <c r="AW24" s="256">
        <v>2.80692801</v>
      </c>
      <c r="AX24" s="256">
        <v>2.804963018</v>
      </c>
      <c r="AY24" s="256">
        <v>2.720939998</v>
      </c>
      <c r="AZ24" s="256">
        <v>2.686545008</v>
      </c>
      <c r="BA24" s="256">
        <v>2.6942640020000002</v>
      </c>
      <c r="BB24" s="256">
        <v>2.7313451099999999</v>
      </c>
      <c r="BC24" s="256">
        <v>2.4068731099999998</v>
      </c>
      <c r="BD24" s="256">
        <v>2.4061050000000002</v>
      </c>
      <c r="BE24" s="256">
        <v>2.3961676299999999</v>
      </c>
      <c r="BF24" s="342">
        <v>2.3960650000000001</v>
      </c>
      <c r="BG24" s="342">
        <v>2.3902260000000002</v>
      </c>
      <c r="BH24" s="342">
        <v>2.395276</v>
      </c>
      <c r="BI24" s="342">
        <v>2.4925389999999998</v>
      </c>
      <c r="BJ24" s="342">
        <v>2.3957259999999998</v>
      </c>
      <c r="BK24" s="342">
        <v>2.583107</v>
      </c>
      <c r="BL24" s="342">
        <v>2.5391550000000001</v>
      </c>
      <c r="BM24" s="342">
        <v>2.4331429999999998</v>
      </c>
      <c r="BN24" s="342">
        <v>2.5512039999999998</v>
      </c>
      <c r="BO24" s="342">
        <v>2.2737790000000002</v>
      </c>
      <c r="BP24" s="342">
        <v>2.2937280000000002</v>
      </c>
      <c r="BQ24" s="342">
        <v>2.3063509999999998</v>
      </c>
      <c r="BR24" s="342">
        <v>2.3250389999999999</v>
      </c>
      <c r="BS24" s="342">
        <v>2.3328989999999998</v>
      </c>
      <c r="BT24" s="342">
        <v>2.3420510000000001</v>
      </c>
      <c r="BU24" s="342">
        <v>2.4455070000000001</v>
      </c>
      <c r="BV24" s="342">
        <v>2.3457520000000001</v>
      </c>
    </row>
    <row r="25" spans="1:74" ht="11.1" customHeight="1" x14ac:dyDescent="0.2">
      <c r="A25" s="93" t="s">
        <v>224</v>
      </c>
      <c r="B25" s="200" t="s">
        <v>704</v>
      </c>
      <c r="C25" s="256">
        <v>0.198162013</v>
      </c>
      <c r="D25" s="256">
        <v>0.198156</v>
      </c>
      <c r="E25" s="256">
        <v>0.17065599200000001</v>
      </c>
      <c r="F25" s="256">
        <v>9.8960999999999993E-2</v>
      </c>
      <c r="G25" s="256">
        <v>9.1763006999999994E-2</v>
      </c>
      <c r="H25" s="256">
        <v>0.11098899</v>
      </c>
      <c r="I25" s="256">
        <v>0.103574007</v>
      </c>
      <c r="J25" s="256">
        <v>9.2694991000000004E-2</v>
      </c>
      <c r="K25" s="256">
        <v>8.1957989999999994E-2</v>
      </c>
      <c r="L25" s="256">
        <v>0.10052298699999999</v>
      </c>
      <c r="M25" s="256">
        <v>0.11527899</v>
      </c>
      <c r="N25" s="256">
        <v>0.14070100199999999</v>
      </c>
      <c r="O25" s="256">
        <v>0.150174013</v>
      </c>
      <c r="P25" s="256">
        <v>0.150423</v>
      </c>
      <c r="Q25" s="256">
        <v>0.14766099799999999</v>
      </c>
      <c r="R25" s="256">
        <v>7.4210010000000007E-2</v>
      </c>
      <c r="S25" s="256">
        <v>5.9531004999999998E-2</v>
      </c>
      <c r="T25" s="256">
        <v>7.5209010000000007E-2</v>
      </c>
      <c r="U25" s="256">
        <v>6.3526005999999996E-2</v>
      </c>
      <c r="V25" s="256">
        <v>6.8028011999999999E-2</v>
      </c>
      <c r="W25" s="256">
        <v>6.8294999999999995E-2</v>
      </c>
      <c r="X25" s="256">
        <v>8.7846993999999998E-2</v>
      </c>
      <c r="Y25" s="256">
        <v>0.10490600999999999</v>
      </c>
      <c r="Z25" s="256">
        <v>0.13289901500000001</v>
      </c>
      <c r="AA25" s="256">
        <v>0.13580700100000001</v>
      </c>
      <c r="AB25" s="256">
        <v>0.11063698800000001</v>
      </c>
      <c r="AC25" s="256">
        <v>0.126217988</v>
      </c>
      <c r="AD25" s="256">
        <v>7.0559010000000005E-2</v>
      </c>
      <c r="AE25" s="256">
        <v>6.5743001999999995E-2</v>
      </c>
      <c r="AF25" s="256">
        <v>6.7122989999999993E-2</v>
      </c>
      <c r="AG25" s="256">
        <v>6.8140014999999998E-2</v>
      </c>
      <c r="AH25" s="256">
        <v>6.1712009999999998E-2</v>
      </c>
      <c r="AI25" s="256">
        <v>6.5298990000000001E-2</v>
      </c>
      <c r="AJ25" s="256">
        <v>7.5989989999999993E-2</v>
      </c>
      <c r="AK25" s="256">
        <v>9.4794000000000003E-2</v>
      </c>
      <c r="AL25" s="256">
        <v>0.119121003</v>
      </c>
      <c r="AM25" s="256">
        <v>0.14151899900000001</v>
      </c>
      <c r="AN25" s="256">
        <v>0.10915699199999999</v>
      </c>
      <c r="AO25" s="256">
        <v>0.103729007</v>
      </c>
      <c r="AP25" s="256">
        <v>6.8636009999999997E-2</v>
      </c>
      <c r="AQ25" s="256">
        <v>6.1419990000000001E-2</v>
      </c>
      <c r="AR25" s="256">
        <v>6.2813010000000002E-2</v>
      </c>
      <c r="AS25" s="256">
        <v>5.5129997E-2</v>
      </c>
      <c r="AT25" s="256">
        <v>5.8012996999999997E-2</v>
      </c>
      <c r="AU25" s="256">
        <v>5.9409990000000003E-2</v>
      </c>
      <c r="AV25" s="256">
        <v>7.5895006000000001E-2</v>
      </c>
      <c r="AW25" s="256">
        <v>8.7396000000000001E-2</v>
      </c>
      <c r="AX25" s="256">
        <v>8.5114002999999994E-2</v>
      </c>
      <c r="AY25" s="256">
        <v>0.112204004</v>
      </c>
      <c r="AZ25" s="256">
        <v>0.102453008</v>
      </c>
      <c r="BA25" s="256">
        <v>0.10507899499999999</v>
      </c>
      <c r="BB25" s="256">
        <v>5.7539100000000003E-2</v>
      </c>
      <c r="BC25" s="256">
        <v>4.82116E-2</v>
      </c>
      <c r="BD25" s="256">
        <v>5.2652999999999998E-2</v>
      </c>
      <c r="BE25" s="256">
        <v>5.7884199999999997E-2</v>
      </c>
      <c r="BF25" s="342">
        <v>5.5111399999999998E-2</v>
      </c>
      <c r="BG25" s="342">
        <v>5.2895200000000003E-2</v>
      </c>
      <c r="BH25" s="342">
        <v>5.84929E-2</v>
      </c>
      <c r="BI25" s="342">
        <v>7.4280700000000005E-2</v>
      </c>
      <c r="BJ25" s="342">
        <v>9.0975200000000006E-2</v>
      </c>
      <c r="BK25" s="342">
        <v>7.4767899999999998E-2</v>
      </c>
      <c r="BL25" s="342">
        <v>5.98425E-2</v>
      </c>
      <c r="BM25" s="342">
        <v>5.4250699999999999E-2</v>
      </c>
      <c r="BN25" s="342">
        <v>4.9693800000000003E-2</v>
      </c>
      <c r="BO25" s="342">
        <v>4.4901400000000001E-2</v>
      </c>
      <c r="BP25" s="342">
        <v>4.4574900000000001E-2</v>
      </c>
      <c r="BQ25" s="342">
        <v>5.1755200000000001E-2</v>
      </c>
      <c r="BR25" s="342">
        <v>5.0770299999999997E-2</v>
      </c>
      <c r="BS25" s="342">
        <v>4.9431799999999998E-2</v>
      </c>
      <c r="BT25" s="342">
        <v>5.5321299999999997E-2</v>
      </c>
      <c r="BU25" s="342">
        <v>7.1453500000000003E-2</v>
      </c>
      <c r="BV25" s="342">
        <v>8.7946800000000006E-2</v>
      </c>
    </row>
    <row r="26" spans="1:74" ht="11.1" customHeight="1" x14ac:dyDescent="0.2">
      <c r="A26" s="93" t="s">
        <v>225</v>
      </c>
      <c r="B26" s="200" t="s">
        <v>705</v>
      </c>
      <c r="C26" s="256">
        <v>3.4648319939999999</v>
      </c>
      <c r="D26" s="256">
        <v>3.4599619879999999</v>
      </c>
      <c r="E26" s="256">
        <v>3.4678929959999998</v>
      </c>
      <c r="F26" s="256">
        <v>3.1160349900000002</v>
      </c>
      <c r="G26" s="256">
        <v>3.094629002</v>
      </c>
      <c r="H26" s="256">
        <v>3.1006449900000002</v>
      </c>
      <c r="I26" s="256">
        <v>3.092947004</v>
      </c>
      <c r="J26" s="256">
        <v>3.092733011</v>
      </c>
      <c r="K26" s="256">
        <v>3.0871820099999998</v>
      </c>
      <c r="L26" s="256">
        <v>3.1610199969999999</v>
      </c>
      <c r="M26" s="256">
        <v>3.1659590099999999</v>
      </c>
      <c r="N26" s="256">
        <v>3.1549460119999999</v>
      </c>
      <c r="O26" s="256">
        <v>3.0489359939999998</v>
      </c>
      <c r="P26" s="256">
        <v>3.0373990129999999</v>
      </c>
      <c r="Q26" s="256">
        <v>3.0451429889999999</v>
      </c>
      <c r="R26" s="256">
        <v>2.8265000100000002</v>
      </c>
      <c r="S26" s="256">
        <v>2.8345970029999998</v>
      </c>
      <c r="T26" s="256">
        <v>2.8207880099999998</v>
      </c>
      <c r="U26" s="256">
        <v>2.8357449950000002</v>
      </c>
      <c r="V26" s="256">
        <v>2.8218999920000001</v>
      </c>
      <c r="W26" s="256">
        <v>2.8255880100000001</v>
      </c>
      <c r="X26" s="256">
        <v>2.908741005</v>
      </c>
      <c r="Y26" s="256">
        <v>2.9231649900000001</v>
      </c>
      <c r="Z26" s="256">
        <v>2.920285002</v>
      </c>
      <c r="AA26" s="256">
        <v>2.8436929919999998</v>
      </c>
      <c r="AB26" s="256">
        <v>2.854160008</v>
      </c>
      <c r="AC26" s="256">
        <v>2.8362069879999998</v>
      </c>
      <c r="AD26" s="256">
        <v>2.69600799</v>
      </c>
      <c r="AE26" s="256">
        <v>2.7015520089999998</v>
      </c>
      <c r="AF26" s="256">
        <v>2.7097950000000002</v>
      </c>
      <c r="AG26" s="256">
        <v>2.769382985</v>
      </c>
      <c r="AH26" s="256">
        <v>2.7567360079999998</v>
      </c>
      <c r="AI26" s="256">
        <v>2.7250800000000002</v>
      </c>
      <c r="AJ26" s="256">
        <v>2.791429999</v>
      </c>
      <c r="AK26" s="256">
        <v>2.7930830100000001</v>
      </c>
      <c r="AL26" s="256">
        <v>2.7866980039999998</v>
      </c>
      <c r="AM26" s="256">
        <v>2.694740007</v>
      </c>
      <c r="AN26" s="256">
        <v>2.7294520119999999</v>
      </c>
      <c r="AO26" s="256">
        <v>2.7209810110000001</v>
      </c>
      <c r="AP26" s="256">
        <v>2.5582490099999999</v>
      </c>
      <c r="AQ26" s="256">
        <v>2.552351985</v>
      </c>
      <c r="AR26" s="256">
        <v>2.5558239899999999</v>
      </c>
      <c r="AS26" s="256">
        <v>2.51996799</v>
      </c>
      <c r="AT26" s="256">
        <v>2.517498995</v>
      </c>
      <c r="AU26" s="256">
        <v>2.5110869999999998</v>
      </c>
      <c r="AV26" s="256">
        <v>2.712961001</v>
      </c>
      <c r="AW26" s="256">
        <v>2.71953201</v>
      </c>
      <c r="AX26" s="256">
        <v>2.7198490149999999</v>
      </c>
      <c r="AY26" s="256">
        <v>2.6087359939999999</v>
      </c>
      <c r="AZ26" s="256">
        <v>2.5840920000000001</v>
      </c>
      <c r="BA26" s="256">
        <v>2.5891850070000002</v>
      </c>
      <c r="BB26" s="256">
        <v>2.6738060099999998</v>
      </c>
      <c r="BC26" s="256">
        <v>2.3586616</v>
      </c>
      <c r="BD26" s="256">
        <v>2.3534519999999999</v>
      </c>
      <c r="BE26" s="256">
        <v>2.3382835000000002</v>
      </c>
      <c r="BF26" s="342">
        <v>2.3409529999999998</v>
      </c>
      <c r="BG26" s="342">
        <v>2.3373309999999998</v>
      </c>
      <c r="BH26" s="342">
        <v>2.3367830000000001</v>
      </c>
      <c r="BI26" s="342">
        <v>2.4182579999999998</v>
      </c>
      <c r="BJ26" s="342">
        <v>2.304751</v>
      </c>
      <c r="BK26" s="342">
        <v>2.5083389999999999</v>
      </c>
      <c r="BL26" s="342">
        <v>2.4793129999999999</v>
      </c>
      <c r="BM26" s="342">
        <v>2.378892</v>
      </c>
      <c r="BN26" s="342">
        <v>2.5015100000000001</v>
      </c>
      <c r="BO26" s="342">
        <v>2.2288779999999999</v>
      </c>
      <c r="BP26" s="342">
        <v>2.2491530000000002</v>
      </c>
      <c r="BQ26" s="342">
        <v>2.2545959999999998</v>
      </c>
      <c r="BR26" s="342">
        <v>2.2742689999999999</v>
      </c>
      <c r="BS26" s="342">
        <v>2.2834669999999999</v>
      </c>
      <c r="BT26" s="342">
        <v>2.2867289999999998</v>
      </c>
      <c r="BU26" s="342">
        <v>2.3740540000000001</v>
      </c>
      <c r="BV26" s="342">
        <v>2.2578049999999998</v>
      </c>
    </row>
    <row r="27" spans="1:74" ht="11.1" customHeight="1" x14ac:dyDescent="0.2">
      <c r="A27" s="93" t="s">
        <v>226</v>
      </c>
      <c r="B27" s="199" t="s">
        <v>465</v>
      </c>
      <c r="C27" s="256">
        <v>76.894689783999993</v>
      </c>
      <c r="D27" s="256">
        <v>72.317598724000007</v>
      </c>
      <c r="E27" s="256">
        <v>63.559966283000001</v>
      </c>
      <c r="F27" s="256">
        <v>53.207419049999999</v>
      </c>
      <c r="G27" s="256">
        <v>61.923189532999999</v>
      </c>
      <c r="H27" s="256">
        <v>73.844880239999995</v>
      </c>
      <c r="I27" s="256">
        <v>81.448948888000004</v>
      </c>
      <c r="J27" s="256">
        <v>78.574441152000006</v>
      </c>
      <c r="K27" s="256">
        <v>69.369491819999993</v>
      </c>
      <c r="L27" s="256">
        <v>58.404551583</v>
      </c>
      <c r="M27" s="256">
        <v>53.639953409999997</v>
      </c>
      <c r="N27" s="256">
        <v>54.929549233000003</v>
      </c>
      <c r="O27" s="256">
        <v>66.662224447</v>
      </c>
      <c r="P27" s="256">
        <v>55.210717475999999</v>
      </c>
      <c r="Q27" s="256">
        <v>44.574606430000003</v>
      </c>
      <c r="R27" s="256">
        <v>43.383704280000003</v>
      </c>
      <c r="S27" s="256">
        <v>49.342932779000002</v>
      </c>
      <c r="T27" s="256">
        <v>67.551228989999998</v>
      </c>
      <c r="U27" s="256">
        <v>78.568539092999998</v>
      </c>
      <c r="V27" s="256">
        <v>78.174536501999995</v>
      </c>
      <c r="W27" s="256">
        <v>66.614897790000001</v>
      </c>
      <c r="X27" s="256">
        <v>58.952702821000003</v>
      </c>
      <c r="Y27" s="256">
        <v>52.533241680000003</v>
      </c>
      <c r="Z27" s="256">
        <v>69.501358113999999</v>
      </c>
      <c r="AA27" s="256">
        <v>68.005594380999995</v>
      </c>
      <c r="AB27" s="256">
        <v>52.380923840000001</v>
      </c>
      <c r="AC27" s="256">
        <v>53.325237356999999</v>
      </c>
      <c r="AD27" s="256">
        <v>48.565446540000003</v>
      </c>
      <c r="AE27" s="256">
        <v>55.201684469</v>
      </c>
      <c r="AF27" s="256">
        <v>63.09854739</v>
      </c>
      <c r="AG27" s="256">
        <v>74.213783961000004</v>
      </c>
      <c r="AH27" s="256">
        <v>70.229130451000003</v>
      </c>
      <c r="AI27" s="256">
        <v>59.039437139999997</v>
      </c>
      <c r="AJ27" s="256">
        <v>54.435841869000001</v>
      </c>
      <c r="AK27" s="256">
        <v>55.357275270000002</v>
      </c>
      <c r="AL27" s="256">
        <v>63.002781149</v>
      </c>
      <c r="AM27" s="256">
        <v>68.900460065999994</v>
      </c>
      <c r="AN27" s="256">
        <v>49.884349116000003</v>
      </c>
      <c r="AO27" s="256">
        <v>48.745744686999998</v>
      </c>
      <c r="AP27" s="256">
        <v>44.777178720000002</v>
      </c>
      <c r="AQ27" s="256">
        <v>51.694641294</v>
      </c>
      <c r="AR27" s="256">
        <v>60.172872900000002</v>
      </c>
      <c r="AS27" s="256">
        <v>68.018199042999996</v>
      </c>
      <c r="AT27" s="256">
        <v>67.895375306999995</v>
      </c>
      <c r="AU27" s="256">
        <v>58.144706280000001</v>
      </c>
      <c r="AV27" s="256">
        <v>52.857872026000003</v>
      </c>
      <c r="AW27" s="256">
        <v>56.154473160000002</v>
      </c>
      <c r="AX27" s="256">
        <v>60.044470431000001</v>
      </c>
      <c r="AY27" s="256">
        <v>60.121111079999999</v>
      </c>
      <c r="AZ27" s="256">
        <v>49.130178776000001</v>
      </c>
      <c r="BA27" s="256">
        <v>48.327526894999998</v>
      </c>
      <c r="BB27" s="256">
        <v>37.863139611999998</v>
      </c>
      <c r="BC27" s="256">
        <v>44.108371163999998</v>
      </c>
      <c r="BD27" s="256">
        <v>49.405487999999998</v>
      </c>
      <c r="BE27" s="256">
        <v>64.800218529999995</v>
      </c>
      <c r="BF27" s="342">
        <v>56.686500000000002</v>
      </c>
      <c r="BG27" s="342">
        <v>43.201340000000002</v>
      </c>
      <c r="BH27" s="342">
        <v>43.848529999999997</v>
      </c>
      <c r="BI27" s="342">
        <v>39.135860000000001</v>
      </c>
      <c r="BJ27" s="342">
        <v>52.396819999999998</v>
      </c>
      <c r="BK27" s="342">
        <v>58.101640000000003</v>
      </c>
      <c r="BL27" s="342">
        <v>51.651910000000001</v>
      </c>
      <c r="BM27" s="342">
        <v>44.962209999999999</v>
      </c>
      <c r="BN27" s="342">
        <v>33.967300000000002</v>
      </c>
      <c r="BO27" s="342">
        <v>40.782220000000002</v>
      </c>
      <c r="BP27" s="342">
        <v>46.054690000000001</v>
      </c>
      <c r="BQ27" s="342">
        <v>57.704940000000001</v>
      </c>
      <c r="BR27" s="342">
        <v>57.590110000000003</v>
      </c>
      <c r="BS27" s="342">
        <v>45.066319999999997</v>
      </c>
      <c r="BT27" s="342">
        <v>43.742930000000001</v>
      </c>
      <c r="BU27" s="342">
        <v>40.452919999999999</v>
      </c>
      <c r="BV27" s="342">
        <v>55.636290000000002</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37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1.798859207</v>
      </c>
      <c r="D29" s="256">
        <v>0.23306227600000001</v>
      </c>
      <c r="E29" s="256">
        <v>6.9789787050000003</v>
      </c>
      <c r="F29" s="256">
        <v>2.67305495</v>
      </c>
      <c r="G29" s="256">
        <v>-2.1692255290000002</v>
      </c>
      <c r="H29" s="256">
        <v>-4.4336882500000003</v>
      </c>
      <c r="I29" s="256">
        <v>0.52256910400000001</v>
      </c>
      <c r="J29" s="256">
        <v>2.9242228369999999</v>
      </c>
      <c r="K29" s="256">
        <v>-0.52876382</v>
      </c>
      <c r="L29" s="256">
        <v>-0.366141577</v>
      </c>
      <c r="M29" s="256">
        <v>-1.1144343999999999</v>
      </c>
      <c r="N29" s="256">
        <v>-1.0669252229999999</v>
      </c>
      <c r="O29" s="256">
        <v>0.49371956299999997</v>
      </c>
      <c r="P29" s="256">
        <v>-0.25319546300000001</v>
      </c>
      <c r="Q29" s="256">
        <v>3.3800645579999999</v>
      </c>
      <c r="R29" s="256">
        <v>0.27131172999999997</v>
      </c>
      <c r="S29" s="256">
        <v>2.990457213</v>
      </c>
      <c r="T29" s="256">
        <v>-0.47500700000000001</v>
      </c>
      <c r="U29" s="256">
        <v>-2.439473091</v>
      </c>
      <c r="V29" s="256">
        <v>-1.3720615119999999</v>
      </c>
      <c r="W29" s="256">
        <v>7.3872199999999999E-3</v>
      </c>
      <c r="X29" s="256">
        <v>2.7367301730000002</v>
      </c>
      <c r="Y29" s="256">
        <v>0.93688331999999996</v>
      </c>
      <c r="Z29" s="256">
        <v>-3.828051114</v>
      </c>
      <c r="AA29" s="256">
        <v>1.1605316210000001</v>
      </c>
      <c r="AB29" s="256">
        <v>2.3827461599999999</v>
      </c>
      <c r="AC29" s="256">
        <v>3.4355056429999999</v>
      </c>
      <c r="AD29" s="256">
        <v>1.89818445</v>
      </c>
      <c r="AE29" s="256">
        <v>3.5361935459999998</v>
      </c>
      <c r="AF29" s="256">
        <v>2.5919586099999998</v>
      </c>
      <c r="AG29" s="256">
        <v>-6.473404972</v>
      </c>
      <c r="AH29" s="256">
        <v>-0.71326744799999997</v>
      </c>
      <c r="AI29" s="256">
        <v>-1.37835215</v>
      </c>
      <c r="AJ29" s="256">
        <v>2.1367081159999999</v>
      </c>
      <c r="AK29" s="256">
        <v>-1.6630012700000001</v>
      </c>
      <c r="AL29" s="256">
        <v>-2.3515101509999998</v>
      </c>
      <c r="AM29" s="256">
        <v>-0.81048906399999998</v>
      </c>
      <c r="AN29" s="256">
        <v>3.609835892</v>
      </c>
      <c r="AO29" s="256">
        <v>3.2468413030000001</v>
      </c>
      <c r="AP29" s="256">
        <v>1.0195682800000001</v>
      </c>
      <c r="AQ29" s="256">
        <v>3.1743697150000001</v>
      </c>
      <c r="AR29" s="256">
        <v>5.8510100000000002E-2</v>
      </c>
      <c r="AS29" s="256">
        <v>-2.5722330279999999</v>
      </c>
      <c r="AT29" s="256">
        <v>1.3759966830000001</v>
      </c>
      <c r="AU29" s="256">
        <v>-1.6948452700000001</v>
      </c>
      <c r="AV29" s="256">
        <v>-1.4379770199999999</v>
      </c>
      <c r="AW29" s="256">
        <v>0.49362883000000002</v>
      </c>
      <c r="AX29" s="256">
        <v>-2.8863124290000002</v>
      </c>
      <c r="AY29" s="256">
        <v>0.74840492000000003</v>
      </c>
      <c r="AZ29" s="256">
        <v>-0.68089777600000001</v>
      </c>
      <c r="BA29" s="256">
        <v>-1.8102108951</v>
      </c>
      <c r="BB29" s="256">
        <v>4.6907895883000004</v>
      </c>
      <c r="BC29" s="256">
        <v>1.6797610736999999</v>
      </c>
      <c r="BD29" s="256">
        <v>3.9494384899999999</v>
      </c>
      <c r="BE29" s="256">
        <v>-1.3429999983E-5</v>
      </c>
      <c r="BF29" s="342">
        <v>0</v>
      </c>
      <c r="BG29" s="342">
        <v>0</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37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8.817</v>
      </c>
      <c r="D32" s="256">
        <v>39.581000000000003</v>
      </c>
      <c r="E32" s="256">
        <v>39.61</v>
      </c>
      <c r="F32" s="256">
        <v>40.225999999999999</v>
      </c>
      <c r="G32" s="256">
        <v>39.817</v>
      </c>
      <c r="H32" s="256">
        <v>39.399000000000001</v>
      </c>
      <c r="I32" s="256">
        <v>38.993000000000002</v>
      </c>
      <c r="J32" s="256">
        <v>37.353000000000002</v>
      </c>
      <c r="K32" s="256">
        <v>36.213000000000001</v>
      </c>
      <c r="L32" s="256">
        <v>36.232999999999997</v>
      </c>
      <c r="M32" s="256">
        <v>36.509</v>
      </c>
      <c r="N32" s="256">
        <v>35.871000000000002</v>
      </c>
      <c r="O32" s="256">
        <v>35.235999999999997</v>
      </c>
      <c r="P32" s="256">
        <v>35.258000000000003</v>
      </c>
      <c r="Q32" s="256">
        <v>35.207000000000001</v>
      </c>
      <c r="R32" s="256">
        <v>35.011000000000003</v>
      </c>
      <c r="S32" s="256">
        <v>34.052999999999997</v>
      </c>
      <c r="T32" s="256">
        <v>32.932000000000002</v>
      </c>
      <c r="U32" s="256">
        <v>31.393000000000001</v>
      </c>
      <c r="V32" s="256">
        <v>29.126000000000001</v>
      </c>
      <c r="W32" s="256">
        <v>27.282</v>
      </c>
      <c r="X32" s="256">
        <v>26.425000000000001</v>
      </c>
      <c r="Y32" s="256">
        <v>25.645</v>
      </c>
      <c r="Z32" s="256">
        <v>25.309000000000001</v>
      </c>
      <c r="AA32" s="256">
        <v>24.974</v>
      </c>
      <c r="AB32" s="256">
        <v>25.17</v>
      </c>
      <c r="AC32" s="256">
        <v>25.19</v>
      </c>
      <c r="AD32" s="256">
        <v>25.169</v>
      </c>
      <c r="AE32" s="256">
        <v>24.35</v>
      </c>
      <c r="AF32" s="256">
        <v>23.43</v>
      </c>
      <c r="AG32" s="256">
        <v>25.465</v>
      </c>
      <c r="AH32" s="256">
        <v>24.225999999999999</v>
      </c>
      <c r="AI32" s="256">
        <v>23.43</v>
      </c>
      <c r="AJ32" s="256">
        <v>23.459</v>
      </c>
      <c r="AK32" s="256">
        <v>23.704999999999998</v>
      </c>
      <c r="AL32" s="256">
        <v>23.998999999999999</v>
      </c>
      <c r="AM32" s="256">
        <v>24.768999999999998</v>
      </c>
      <c r="AN32" s="256">
        <v>26.594000000000001</v>
      </c>
      <c r="AO32" s="256">
        <v>26.774999999999999</v>
      </c>
      <c r="AP32" s="256">
        <v>26.558</v>
      </c>
      <c r="AQ32" s="256">
        <v>25.141999999999999</v>
      </c>
      <c r="AR32" s="256">
        <v>24.524000000000001</v>
      </c>
      <c r="AS32" s="256">
        <v>24.690999999999999</v>
      </c>
      <c r="AT32" s="256">
        <v>22.574000000000002</v>
      </c>
      <c r="AU32" s="256">
        <v>23.413</v>
      </c>
      <c r="AV32" s="256">
        <v>24.19781</v>
      </c>
      <c r="AW32" s="256">
        <v>23.489740000000001</v>
      </c>
      <c r="AX32" s="256">
        <v>23.978000000000002</v>
      </c>
      <c r="AY32" s="256">
        <v>21.390999999999998</v>
      </c>
      <c r="AZ32" s="256">
        <v>23.050999999999998</v>
      </c>
      <c r="BA32" s="256">
        <v>23.158000000000001</v>
      </c>
      <c r="BB32" s="256">
        <v>21.343</v>
      </c>
      <c r="BC32" s="256">
        <v>22.193000000000001</v>
      </c>
      <c r="BD32" s="256">
        <v>21.878</v>
      </c>
      <c r="BE32" s="256">
        <v>21.18206</v>
      </c>
      <c r="BF32" s="342">
        <v>21.118829999999999</v>
      </c>
      <c r="BG32" s="342">
        <v>21.154440000000001</v>
      </c>
      <c r="BH32" s="342">
        <v>22.27224</v>
      </c>
      <c r="BI32" s="342">
        <v>22.478719999999999</v>
      </c>
      <c r="BJ32" s="342">
        <v>23.02131</v>
      </c>
      <c r="BK32" s="342">
        <v>22.86356</v>
      </c>
      <c r="BL32" s="342">
        <v>23.34882</v>
      </c>
      <c r="BM32" s="342">
        <v>23.27685</v>
      </c>
      <c r="BN32" s="342">
        <v>23.760380000000001</v>
      </c>
      <c r="BO32" s="342">
        <v>24.02486</v>
      </c>
      <c r="BP32" s="342">
        <v>22.370059999999999</v>
      </c>
      <c r="BQ32" s="342">
        <v>20.551659999999998</v>
      </c>
      <c r="BR32" s="342">
        <v>20.495519999999999</v>
      </c>
      <c r="BS32" s="342">
        <v>20.056080000000001</v>
      </c>
      <c r="BT32" s="342">
        <v>21.12433</v>
      </c>
      <c r="BU32" s="342">
        <v>21.327549999999999</v>
      </c>
      <c r="BV32" s="342">
        <v>22.925550000000001</v>
      </c>
    </row>
    <row r="33" spans="1:74" ht="11.1" customHeight="1" x14ac:dyDescent="0.2">
      <c r="A33" s="98" t="s">
        <v>636</v>
      </c>
      <c r="B33" s="200" t="s">
        <v>97</v>
      </c>
      <c r="C33" s="256">
        <v>161.300139</v>
      </c>
      <c r="D33" s="256">
        <v>155.60760200000001</v>
      </c>
      <c r="E33" s="256">
        <v>160.508768</v>
      </c>
      <c r="F33" s="256">
        <v>173.463763</v>
      </c>
      <c r="G33" s="256">
        <v>179.44797299999999</v>
      </c>
      <c r="H33" s="256">
        <v>173.31351900000001</v>
      </c>
      <c r="I33" s="256">
        <v>165.08131</v>
      </c>
      <c r="J33" s="256">
        <v>163.3614</v>
      </c>
      <c r="K33" s="256">
        <v>169.78447499999999</v>
      </c>
      <c r="L33" s="256">
        <v>183.04254499999999</v>
      </c>
      <c r="M33" s="256">
        <v>195.827832</v>
      </c>
      <c r="N33" s="256">
        <v>202.56</v>
      </c>
      <c r="O33" s="256">
        <v>193.944963</v>
      </c>
      <c r="P33" s="256">
        <v>193.53549000000001</v>
      </c>
      <c r="Q33" s="256">
        <v>197.75456</v>
      </c>
      <c r="R33" s="256">
        <v>199.310911</v>
      </c>
      <c r="S33" s="256">
        <v>198.46650199999999</v>
      </c>
      <c r="T33" s="256">
        <v>188.059922</v>
      </c>
      <c r="U33" s="256">
        <v>174.01779400000001</v>
      </c>
      <c r="V33" s="256">
        <v>164.73309800000001</v>
      </c>
      <c r="W33" s="256">
        <v>162.31757200000001</v>
      </c>
      <c r="X33" s="256">
        <v>166.65662599999999</v>
      </c>
      <c r="Y33" s="256">
        <v>175.974628</v>
      </c>
      <c r="Z33" s="256">
        <v>167.68078700000001</v>
      </c>
      <c r="AA33" s="256">
        <v>161.64826199999999</v>
      </c>
      <c r="AB33" s="256">
        <v>165.697835</v>
      </c>
      <c r="AC33" s="256">
        <v>166.774102</v>
      </c>
      <c r="AD33" s="256">
        <v>168.99274399999999</v>
      </c>
      <c r="AE33" s="256">
        <v>167.69529299999999</v>
      </c>
      <c r="AF33" s="256">
        <v>163.26423</v>
      </c>
      <c r="AG33" s="256">
        <v>151.14127999999999</v>
      </c>
      <c r="AH33" s="256">
        <v>146.613383</v>
      </c>
      <c r="AI33" s="256">
        <v>145.06004799999999</v>
      </c>
      <c r="AJ33" s="256">
        <v>146.87850299999999</v>
      </c>
      <c r="AK33" s="256">
        <v>148.767157</v>
      </c>
      <c r="AL33" s="256">
        <v>142.957404</v>
      </c>
      <c r="AM33" s="256">
        <v>128.79437200000001</v>
      </c>
      <c r="AN33" s="256">
        <v>125.89149999999999</v>
      </c>
      <c r="AO33" s="256">
        <v>131.20591899999999</v>
      </c>
      <c r="AP33" s="256">
        <v>133.77360200000001</v>
      </c>
      <c r="AQ33" s="256">
        <v>133.18564900000001</v>
      </c>
      <c r="AR33" s="256">
        <v>126.289534</v>
      </c>
      <c r="AS33" s="256">
        <v>115.659874</v>
      </c>
      <c r="AT33" s="256">
        <v>109.14489</v>
      </c>
      <c r="AU33" s="256">
        <v>105.860214</v>
      </c>
      <c r="AV33" s="256">
        <v>110.381608</v>
      </c>
      <c r="AW33" s="256">
        <v>109.57449099999999</v>
      </c>
      <c r="AX33" s="256">
        <v>108.11372299999999</v>
      </c>
      <c r="AY33" s="256">
        <v>104.427657</v>
      </c>
      <c r="AZ33" s="256">
        <v>103.88672800000001</v>
      </c>
      <c r="BA33" s="256">
        <v>102.185204</v>
      </c>
      <c r="BB33" s="256">
        <v>113.2404568</v>
      </c>
      <c r="BC33" s="256">
        <v>120.3650109</v>
      </c>
      <c r="BD33" s="256">
        <v>114.6196004</v>
      </c>
      <c r="BE33" s="256">
        <v>111.0644212</v>
      </c>
      <c r="BF33" s="342">
        <v>108.6698</v>
      </c>
      <c r="BG33" s="342">
        <v>106.89</v>
      </c>
      <c r="BH33" s="342">
        <v>111.46259999999999</v>
      </c>
      <c r="BI33" s="342">
        <v>116.06950000000001</v>
      </c>
      <c r="BJ33" s="342">
        <v>114.67010000000001</v>
      </c>
      <c r="BK33" s="342">
        <v>109.7229</v>
      </c>
      <c r="BL33" s="342">
        <v>107.31399999999999</v>
      </c>
      <c r="BM33" s="342">
        <v>115.70780000000001</v>
      </c>
      <c r="BN33" s="342">
        <v>116.22799999999999</v>
      </c>
      <c r="BO33" s="342">
        <v>117.7715</v>
      </c>
      <c r="BP33" s="342">
        <v>112.8329</v>
      </c>
      <c r="BQ33" s="342">
        <v>110.1704</v>
      </c>
      <c r="BR33" s="342">
        <v>107.3359</v>
      </c>
      <c r="BS33" s="342">
        <v>106.0466</v>
      </c>
      <c r="BT33" s="342">
        <v>110.9333</v>
      </c>
      <c r="BU33" s="342">
        <v>116.0343</v>
      </c>
      <c r="BV33" s="342">
        <v>114.13809999999999</v>
      </c>
    </row>
    <row r="34" spans="1:74" ht="11.1" customHeight="1" x14ac:dyDescent="0.2">
      <c r="A34" s="98" t="s">
        <v>63</v>
      </c>
      <c r="B34" s="200" t="s">
        <v>64</v>
      </c>
      <c r="C34" s="256">
        <v>154.389578</v>
      </c>
      <c r="D34" s="256">
        <v>149.07128700000001</v>
      </c>
      <c r="E34" s="256">
        <v>154.346698</v>
      </c>
      <c r="F34" s="256">
        <v>167.06340900000001</v>
      </c>
      <c r="G34" s="256">
        <v>172.809335</v>
      </c>
      <c r="H34" s="256">
        <v>166.43659700000001</v>
      </c>
      <c r="I34" s="256">
        <v>157.93807699999999</v>
      </c>
      <c r="J34" s="256">
        <v>155.95185499999999</v>
      </c>
      <c r="K34" s="256">
        <v>162.108619</v>
      </c>
      <c r="L34" s="256">
        <v>175.587987</v>
      </c>
      <c r="M34" s="256">
        <v>188.594571</v>
      </c>
      <c r="N34" s="256">
        <v>195.54803699999999</v>
      </c>
      <c r="O34" s="256">
        <v>187.203047</v>
      </c>
      <c r="P34" s="256">
        <v>187.06361799999999</v>
      </c>
      <c r="Q34" s="256">
        <v>191.55273500000001</v>
      </c>
      <c r="R34" s="256">
        <v>193.18521200000001</v>
      </c>
      <c r="S34" s="256">
        <v>192.41693000000001</v>
      </c>
      <c r="T34" s="256">
        <v>182.086476</v>
      </c>
      <c r="U34" s="256">
        <v>168.11860899999999</v>
      </c>
      <c r="V34" s="256">
        <v>158.908174</v>
      </c>
      <c r="W34" s="256">
        <v>156.56690900000001</v>
      </c>
      <c r="X34" s="256">
        <v>160.93226000000001</v>
      </c>
      <c r="Y34" s="256">
        <v>170.27655799999999</v>
      </c>
      <c r="Z34" s="256">
        <v>162.00901400000001</v>
      </c>
      <c r="AA34" s="256">
        <v>156.21421000000001</v>
      </c>
      <c r="AB34" s="256">
        <v>160.50150199999999</v>
      </c>
      <c r="AC34" s="256">
        <v>161.81549000000001</v>
      </c>
      <c r="AD34" s="256">
        <v>163.93691200000001</v>
      </c>
      <c r="AE34" s="256">
        <v>162.54224199999999</v>
      </c>
      <c r="AF34" s="256">
        <v>158.013959</v>
      </c>
      <c r="AG34" s="256">
        <v>145.81148300000001</v>
      </c>
      <c r="AH34" s="256">
        <v>141.204061</v>
      </c>
      <c r="AI34" s="256">
        <v>139.5712</v>
      </c>
      <c r="AJ34" s="256">
        <v>141.46251899999999</v>
      </c>
      <c r="AK34" s="256">
        <v>143.424037</v>
      </c>
      <c r="AL34" s="256">
        <v>137.68714800000001</v>
      </c>
      <c r="AM34" s="256">
        <v>123.722841</v>
      </c>
      <c r="AN34" s="256">
        <v>121.01869499999999</v>
      </c>
      <c r="AO34" s="256">
        <v>126.53183900000001</v>
      </c>
      <c r="AP34" s="256">
        <v>129.07092700000001</v>
      </c>
      <c r="AQ34" s="256">
        <v>128.453889</v>
      </c>
      <c r="AR34" s="256">
        <v>121.52869099999999</v>
      </c>
      <c r="AS34" s="256">
        <v>110.794301</v>
      </c>
      <c r="AT34" s="256">
        <v>104.172499</v>
      </c>
      <c r="AU34" s="256">
        <v>100.781006</v>
      </c>
      <c r="AV34" s="256">
        <v>105.208663</v>
      </c>
      <c r="AW34" s="256">
        <v>104.324217</v>
      </c>
      <c r="AX34" s="256">
        <v>102.78612200000001</v>
      </c>
      <c r="AY34" s="256">
        <v>99.200647000000004</v>
      </c>
      <c r="AZ34" s="256">
        <v>98.744339999999994</v>
      </c>
      <c r="BA34" s="256">
        <v>97.127436000000003</v>
      </c>
      <c r="BB34" s="256">
        <v>107.96137</v>
      </c>
      <c r="BC34" s="256">
        <v>114.947093</v>
      </c>
      <c r="BD34" s="256">
        <v>109.0728</v>
      </c>
      <c r="BE34" s="256">
        <v>105.44159999999999</v>
      </c>
      <c r="BF34" s="342">
        <v>102.9803</v>
      </c>
      <c r="BG34" s="342">
        <v>101.1294</v>
      </c>
      <c r="BH34" s="342">
        <v>105.7557</v>
      </c>
      <c r="BI34" s="342">
        <v>110.4132</v>
      </c>
      <c r="BJ34" s="342">
        <v>109.0307</v>
      </c>
      <c r="BK34" s="342">
        <v>104.0111</v>
      </c>
      <c r="BL34" s="342">
        <v>102.0806</v>
      </c>
      <c r="BM34" s="342">
        <v>110.2265</v>
      </c>
      <c r="BN34" s="342">
        <v>110.62909999999999</v>
      </c>
      <c r="BO34" s="342">
        <v>112.0562</v>
      </c>
      <c r="BP34" s="342">
        <v>107.0167</v>
      </c>
      <c r="BQ34" s="342">
        <v>104.3122</v>
      </c>
      <c r="BR34" s="342">
        <v>101.3993</v>
      </c>
      <c r="BS34" s="342">
        <v>100.03740000000001</v>
      </c>
      <c r="BT34" s="342">
        <v>104.9922</v>
      </c>
      <c r="BU34" s="342">
        <v>110.173</v>
      </c>
      <c r="BV34" s="342">
        <v>108.3211</v>
      </c>
    </row>
    <row r="35" spans="1:74" ht="11.1" customHeight="1" x14ac:dyDescent="0.2">
      <c r="A35" s="98" t="s">
        <v>61</v>
      </c>
      <c r="B35" s="200" t="s">
        <v>65</v>
      </c>
      <c r="C35" s="256">
        <v>4.0104300000000004</v>
      </c>
      <c r="D35" s="256">
        <v>3.8248859999999998</v>
      </c>
      <c r="E35" s="256">
        <v>3.6393420000000001</v>
      </c>
      <c r="F35" s="256">
        <v>3.7141130000000002</v>
      </c>
      <c r="G35" s="256">
        <v>3.7888839999999999</v>
      </c>
      <c r="H35" s="256">
        <v>3.8636550000000001</v>
      </c>
      <c r="I35" s="256">
        <v>3.9993910000000001</v>
      </c>
      <c r="J35" s="256">
        <v>4.1351279999999999</v>
      </c>
      <c r="K35" s="256">
        <v>4.2708640000000004</v>
      </c>
      <c r="L35" s="256">
        <v>4.3077509999999997</v>
      </c>
      <c r="M35" s="256">
        <v>4.3446389999999999</v>
      </c>
      <c r="N35" s="256">
        <v>4.381526</v>
      </c>
      <c r="O35" s="256">
        <v>4.2395490000000002</v>
      </c>
      <c r="P35" s="256">
        <v>4.0975729999999997</v>
      </c>
      <c r="Q35" s="256">
        <v>3.9555959999999999</v>
      </c>
      <c r="R35" s="256">
        <v>3.9152149999999999</v>
      </c>
      <c r="S35" s="256">
        <v>3.8748339999999999</v>
      </c>
      <c r="T35" s="256">
        <v>3.8344529999999999</v>
      </c>
      <c r="U35" s="256">
        <v>3.796265</v>
      </c>
      <c r="V35" s="256">
        <v>3.7580770000000001</v>
      </c>
      <c r="W35" s="256">
        <v>3.7198889999999998</v>
      </c>
      <c r="X35" s="256">
        <v>3.692218</v>
      </c>
      <c r="Y35" s="256">
        <v>3.6645460000000001</v>
      </c>
      <c r="Z35" s="256">
        <v>3.6368749999999999</v>
      </c>
      <c r="AA35" s="256">
        <v>3.503212</v>
      </c>
      <c r="AB35" s="256">
        <v>3.3695499999999998</v>
      </c>
      <c r="AC35" s="256">
        <v>3.235887</v>
      </c>
      <c r="AD35" s="256">
        <v>3.25556</v>
      </c>
      <c r="AE35" s="256">
        <v>3.2752319999999999</v>
      </c>
      <c r="AF35" s="256">
        <v>3.294905</v>
      </c>
      <c r="AG35" s="256">
        <v>3.357164</v>
      </c>
      <c r="AH35" s="256">
        <v>3.4194230000000001</v>
      </c>
      <c r="AI35" s="256">
        <v>3.4816820000000002</v>
      </c>
      <c r="AJ35" s="256">
        <v>3.4018329999999999</v>
      </c>
      <c r="AK35" s="256">
        <v>3.3219829999999999</v>
      </c>
      <c r="AL35" s="256">
        <v>3.2421340000000001</v>
      </c>
      <c r="AM35" s="256">
        <v>3.1251929999999999</v>
      </c>
      <c r="AN35" s="256">
        <v>3.0082529999999998</v>
      </c>
      <c r="AO35" s="256">
        <v>2.8913120000000001</v>
      </c>
      <c r="AP35" s="256">
        <v>2.889929</v>
      </c>
      <c r="AQ35" s="256">
        <v>2.8890340000000001</v>
      </c>
      <c r="AR35" s="256">
        <v>2.8881389999999998</v>
      </c>
      <c r="AS35" s="256">
        <v>2.9258060000000001</v>
      </c>
      <c r="AT35" s="256">
        <v>2.9655529999999999</v>
      </c>
      <c r="AU35" s="256">
        <v>3.0053000000000001</v>
      </c>
      <c r="AV35" s="256">
        <v>3.104635</v>
      </c>
      <c r="AW35" s="256">
        <v>3.1875599999999999</v>
      </c>
      <c r="AX35" s="256">
        <v>3.2704849999999999</v>
      </c>
      <c r="AY35" s="256">
        <v>3.1158079999999999</v>
      </c>
      <c r="AZ35" s="256">
        <v>2.9737580000000001</v>
      </c>
      <c r="BA35" s="256">
        <v>2.831709</v>
      </c>
      <c r="BB35" s="256">
        <v>3.5397889999999999</v>
      </c>
      <c r="BC35" s="256">
        <v>3.5211450000000002</v>
      </c>
      <c r="BD35" s="256">
        <v>3.5023330000000001</v>
      </c>
      <c r="BE35" s="256">
        <v>3.5209890000000001</v>
      </c>
      <c r="BF35" s="342">
        <v>3.5402589999999998</v>
      </c>
      <c r="BG35" s="342">
        <v>3.5596429999999999</v>
      </c>
      <c r="BH35" s="342">
        <v>3.5015160000000001</v>
      </c>
      <c r="BI35" s="342">
        <v>3.444</v>
      </c>
      <c r="BJ35" s="342">
        <v>3.3860960000000002</v>
      </c>
      <c r="BK35" s="342">
        <v>3.504111</v>
      </c>
      <c r="BL35" s="342">
        <v>3.254966</v>
      </c>
      <c r="BM35" s="342">
        <v>3.6668289999999999</v>
      </c>
      <c r="BN35" s="342">
        <v>3.6474859999999998</v>
      </c>
      <c r="BO35" s="342">
        <v>3.626849</v>
      </c>
      <c r="BP35" s="342">
        <v>3.6065269999999998</v>
      </c>
      <c r="BQ35" s="342">
        <v>3.6238600000000001</v>
      </c>
      <c r="BR35" s="342">
        <v>3.6419410000000001</v>
      </c>
      <c r="BS35" s="342">
        <v>3.6602229999999998</v>
      </c>
      <c r="BT35" s="342">
        <v>3.6010430000000002</v>
      </c>
      <c r="BU35" s="342">
        <v>3.5425140000000002</v>
      </c>
      <c r="BV35" s="342">
        <v>3.4835940000000001</v>
      </c>
    </row>
    <row r="36" spans="1:74" ht="11.1" customHeight="1" x14ac:dyDescent="0.2">
      <c r="A36" s="98" t="s">
        <v>62</v>
      </c>
      <c r="B36" s="200" t="s">
        <v>249</v>
      </c>
      <c r="C36" s="256">
        <v>2.4714429999999998</v>
      </c>
      <c r="D36" s="256">
        <v>2.3033199999999998</v>
      </c>
      <c r="E36" s="256">
        <v>2.1351979999999999</v>
      </c>
      <c r="F36" s="256">
        <v>2.2992560000000002</v>
      </c>
      <c r="G36" s="256">
        <v>2.4633129999999999</v>
      </c>
      <c r="H36" s="256">
        <v>2.6273710000000001</v>
      </c>
      <c r="I36" s="256">
        <v>2.7558199999999999</v>
      </c>
      <c r="J36" s="256">
        <v>2.8842680000000001</v>
      </c>
      <c r="K36" s="256">
        <v>3.0127169999999999</v>
      </c>
      <c r="L36" s="256">
        <v>2.7539030000000002</v>
      </c>
      <c r="M36" s="256">
        <v>2.4950890000000001</v>
      </c>
      <c r="N36" s="256">
        <v>2.236275</v>
      </c>
      <c r="O36" s="256">
        <v>2.1289310000000001</v>
      </c>
      <c r="P36" s="256">
        <v>2.0215879999999999</v>
      </c>
      <c r="Q36" s="256">
        <v>1.9142440000000001</v>
      </c>
      <c r="R36" s="256">
        <v>1.8767229999999999</v>
      </c>
      <c r="S36" s="256">
        <v>1.839202</v>
      </c>
      <c r="T36" s="256">
        <v>1.8016810000000001</v>
      </c>
      <c r="U36" s="256">
        <v>1.7545459999999999</v>
      </c>
      <c r="V36" s="256">
        <v>1.707411</v>
      </c>
      <c r="W36" s="256">
        <v>1.6602760000000001</v>
      </c>
      <c r="X36" s="256">
        <v>1.6650879999999999</v>
      </c>
      <c r="Y36" s="256">
        <v>1.6699010000000001</v>
      </c>
      <c r="Z36" s="256">
        <v>1.6747129999999999</v>
      </c>
      <c r="AA36" s="256">
        <v>1.579061</v>
      </c>
      <c r="AB36" s="256">
        <v>1.483409</v>
      </c>
      <c r="AC36" s="256">
        <v>1.3877569999999999</v>
      </c>
      <c r="AD36" s="256">
        <v>1.4671380000000001</v>
      </c>
      <c r="AE36" s="256">
        <v>1.546519</v>
      </c>
      <c r="AF36" s="256">
        <v>1.6258999999999999</v>
      </c>
      <c r="AG36" s="256">
        <v>1.640547</v>
      </c>
      <c r="AH36" s="256">
        <v>1.6551940000000001</v>
      </c>
      <c r="AI36" s="256">
        <v>1.6698409999999999</v>
      </c>
      <c r="AJ36" s="256">
        <v>1.685878</v>
      </c>
      <c r="AK36" s="256">
        <v>1.701916</v>
      </c>
      <c r="AL36" s="256">
        <v>1.7179530000000001</v>
      </c>
      <c r="AM36" s="256">
        <v>1.6479470000000001</v>
      </c>
      <c r="AN36" s="256">
        <v>1.5779399999999999</v>
      </c>
      <c r="AO36" s="256">
        <v>1.5079340000000001</v>
      </c>
      <c r="AP36" s="256">
        <v>1.5438620000000001</v>
      </c>
      <c r="AQ36" s="256">
        <v>1.5797909999999999</v>
      </c>
      <c r="AR36" s="256">
        <v>1.6157189999999999</v>
      </c>
      <c r="AS36" s="256">
        <v>1.680688</v>
      </c>
      <c r="AT36" s="256">
        <v>1.745657</v>
      </c>
      <c r="AU36" s="256">
        <v>1.8106260000000001</v>
      </c>
      <c r="AV36" s="256">
        <v>1.80938</v>
      </c>
      <c r="AW36" s="256">
        <v>1.808135</v>
      </c>
      <c r="AX36" s="256">
        <v>1.806889</v>
      </c>
      <c r="AY36" s="256">
        <v>1.8730880000000001</v>
      </c>
      <c r="AZ36" s="256">
        <v>1.939287</v>
      </c>
      <c r="BA36" s="256">
        <v>2.0054859999999999</v>
      </c>
      <c r="BB36" s="256">
        <v>1.515639</v>
      </c>
      <c r="BC36" s="256">
        <v>1.67479</v>
      </c>
      <c r="BD36" s="256">
        <v>1.8237000000000001</v>
      </c>
      <c r="BE36" s="256">
        <v>1.880574</v>
      </c>
      <c r="BF36" s="342">
        <v>1.927605</v>
      </c>
      <c r="BG36" s="342">
        <v>1.979298</v>
      </c>
      <c r="BH36" s="342">
        <v>1.991403</v>
      </c>
      <c r="BI36" s="342">
        <v>2.0055740000000002</v>
      </c>
      <c r="BJ36" s="342">
        <v>2.053458</v>
      </c>
      <c r="BK36" s="342">
        <v>1.9992239999999999</v>
      </c>
      <c r="BL36" s="342">
        <v>1.783371</v>
      </c>
      <c r="BM36" s="342">
        <v>1.618074</v>
      </c>
      <c r="BN36" s="342">
        <v>1.7578229999999999</v>
      </c>
      <c r="BO36" s="342">
        <v>1.887904</v>
      </c>
      <c r="BP36" s="342">
        <v>2.011517</v>
      </c>
      <c r="BQ36" s="342">
        <v>2.0369999999999999</v>
      </c>
      <c r="BR36" s="342">
        <v>2.0981879999999999</v>
      </c>
      <c r="BS36" s="342">
        <v>2.1539229999999998</v>
      </c>
      <c r="BT36" s="342">
        <v>2.1441650000000001</v>
      </c>
      <c r="BU36" s="342">
        <v>2.1316830000000002</v>
      </c>
      <c r="BV36" s="342">
        <v>2.15469</v>
      </c>
    </row>
    <row r="37" spans="1:74" ht="11.1" customHeight="1" x14ac:dyDescent="0.2">
      <c r="A37" s="98" t="s">
        <v>206</v>
      </c>
      <c r="B37" s="488" t="s">
        <v>207</v>
      </c>
      <c r="C37" s="256">
        <v>0.42868800000000001</v>
      </c>
      <c r="D37" s="256">
        <v>0.408109</v>
      </c>
      <c r="E37" s="256">
        <v>0.38752999999999999</v>
      </c>
      <c r="F37" s="256">
        <v>0.38698500000000002</v>
      </c>
      <c r="G37" s="256">
        <v>0.38644099999999998</v>
      </c>
      <c r="H37" s="256">
        <v>0.38589600000000002</v>
      </c>
      <c r="I37" s="256">
        <v>0.38802199999999998</v>
      </c>
      <c r="J37" s="256">
        <v>0.39014900000000002</v>
      </c>
      <c r="K37" s="256">
        <v>0.39227499999999998</v>
      </c>
      <c r="L37" s="256">
        <v>0.39290399999999998</v>
      </c>
      <c r="M37" s="256">
        <v>0.39353300000000002</v>
      </c>
      <c r="N37" s="256">
        <v>0.39416200000000001</v>
      </c>
      <c r="O37" s="256">
        <v>0.37343599999999999</v>
      </c>
      <c r="P37" s="256">
        <v>0.352711</v>
      </c>
      <c r="Q37" s="256">
        <v>0.33198499999999997</v>
      </c>
      <c r="R37" s="256">
        <v>0.33376099999999997</v>
      </c>
      <c r="S37" s="256">
        <v>0.335536</v>
      </c>
      <c r="T37" s="256">
        <v>0.337312</v>
      </c>
      <c r="U37" s="256">
        <v>0.34837400000000002</v>
      </c>
      <c r="V37" s="256">
        <v>0.35943599999999998</v>
      </c>
      <c r="W37" s="256">
        <v>0.37049799999999999</v>
      </c>
      <c r="X37" s="256">
        <v>0.36706</v>
      </c>
      <c r="Y37" s="256">
        <v>0.36362299999999997</v>
      </c>
      <c r="Z37" s="256">
        <v>0.36018499999999998</v>
      </c>
      <c r="AA37" s="256">
        <v>0.35177900000000001</v>
      </c>
      <c r="AB37" s="256">
        <v>0.34337400000000001</v>
      </c>
      <c r="AC37" s="256">
        <v>0.33496799999999999</v>
      </c>
      <c r="AD37" s="256">
        <v>0.33313399999999999</v>
      </c>
      <c r="AE37" s="256">
        <v>0.33129999999999998</v>
      </c>
      <c r="AF37" s="256">
        <v>0.32946599999999998</v>
      </c>
      <c r="AG37" s="256">
        <v>0.33208599999999999</v>
      </c>
      <c r="AH37" s="256">
        <v>0.33470499999999997</v>
      </c>
      <c r="AI37" s="256">
        <v>0.33732499999999999</v>
      </c>
      <c r="AJ37" s="256">
        <v>0.32827299999999998</v>
      </c>
      <c r="AK37" s="256">
        <v>0.31922099999999998</v>
      </c>
      <c r="AL37" s="256">
        <v>0.31016899999999997</v>
      </c>
      <c r="AM37" s="256">
        <v>0.29839100000000002</v>
      </c>
      <c r="AN37" s="256">
        <v>0.28661199999999998</v>
      </c>
      <c r="AO37" s="256">
        <v>0.27483400000000002</v>
      </c>
      <c r="AP37" s="256">
        <v>0.26888400000000001</v>
      </c>
      <c r="AQ37" s="256">
        <v>0.26293499999999997</v>
      </c>
      <c r="AR37" s="256">
        <v>0.25698500000000002</v>
      </c>
      <c r="AS37" s="256">
        <v>0.259079</v>
      </c>
      <c r="AT37" s="256">
        <v>0.261181</v>
      </c>
      <c r="AU37" s="256">
        <v>0.26328200000000002</v>
      </c>
      <c r="AV37" s="256">
        <v>0.25892999999999999</v>
      </c>
      <c r="AW37" s="256">
        <v>0.254579</v>
      </c>
      <c r="AX37" s="256">
        <v>0.25022699999999998</v>
      </c>
      <c r="AY37" s="256">
        <v>0.23811399999999999</v>
      </c>
      <c r="AZ37" s="256">
        <v>0.22934299999999999</v>
      </c>
      <c r="BA37" s="256">
        <v>0.22057299999999999</v>
      </c>
      <c r="BB37" s="256">
        <v>0.22365879999999999</v>
      </c>
      <c r="BC37" s="256">
        <v>0.22198290000000001</v>
      </c>
      <c r="BD37" s="256">
        <v>0.2207674</v>
      </c>
      <c r="BE37" s="256">
        <v>0.22125819999999999</v>
      </c>
      <c r="BF37" s="342">
        <v>0.22165589999999999</v>
      </c>
      <c r="BG37" s="342">
        <v>0.22169800000000001</v>
      </c>
      <c r="BH37" s="342">
        <v>0.2139944</v>
      </c>
      <c r="BI37" s="342">
        <v>0.20670269999999999</v>
      </c>
      <c r="BJ37" s="342">
        <v>0.19983880000000001</v>
      </c>
      <c r="BK37" s="342">
        <v>0.2084763</v>
      </c>
      <c r="BL37" s="342">
        <v>0.1950674</v>
      </c>
      <c r="BM37" s="342">
        <v>0.1963927</v>
      </c>
      <c r="BN37" s="342">
        <v>0.19357730000000001</v>
      </c>
      <c r="BO37" s="342">
        <v>0.2005701</v>
      </c>
      <c r="BP37" s="342">
        <v>0.1981977</v>
      </c>
      <c r="BQ37" s="342">
        <v>0.19742080000000001</v>
      </c>
      <c r="BR37" s="342">
        <v>0.19645489999999999</v>
      </c>
      <c r="BS37" s="342">
        <v>0.19507659999999999</v>
      </c>
      <c r="BT37" s="342">
        <v>0.19590869999999999</v>
      </c>
      <c r="BU37" s="342">
        <v>0.18711420000000001</v>
      </c>
      <c r="BV37" s="342">
        <v>0.1787226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377"/>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377"/>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376"/>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28</v>
      </c>
      <c r="D41" s="259">
        <v>6.28</v>
      </c>
      <c r="E41" s="259">
        <v>6.28</v>
      </c>
      <c r="F41" s="259">
        <v>6.28</v>
      </c>
      <c r="G41" s="259">
        <v>6.28</v>
      </c>
      <c r="H41" s="259">
        <v>6.28</v>
      </c>
      <c r="I41" s="259">
        <v>6.28</v>
      </c>
      <c r="J41" s="259">
        <v>6.28</v>
      </c>
      <c r="K41" s="259">
        <v>6.28</v>
      </c>
      <c r="L41" s="259">
        <v>6.28</v>
      </c>
      <c r="M41" s="259">
        <v>6.28</v>
      </c>
      <c r="N41" s="259">
        <v>6.28</v>
      </c>
      <c r="O41" s="259">
        <v>6.2344444444000002</v>
      </c>
      <c r="P41" s="259">
        <v>6.2344444444000002</v>
      </c>
      <c r="Q41" s="259">
        <v>6.2344444444000002</v>
      </c>
      <c r="R41" s="259">
        <v>6.2344444444000002</v>
      </c>
      <c r="S41" s="259">
        <v>6.2344444444000002</v>
      </c>
      <c r="T41" s="259">
        <v>6.2344444444000002</v>
      </c>
      <c r="U41" s="259">
        <v>6.2344444444000002</v>
      </c>
      <c r="V41" s="259">
        <v>6.2344444444000002</v>
      </c>
      <c r="W41" s="259">
        <v>6.2344444444000002</v>
      </c>
      <c r="X41" s="259">
        <v>6.2344444444000002</v>
      </c>
      <c r="Y41" s="259">
        <v>6.2344444444000002</v>
      </c>
      <c r="Z41" s="259">
        <v>6.2344444444000002</v>
      </c>
      <c r="AA41" s="259">
        <v>6.1877777778</v>
      </c>
      <c r="AB41" s="259">
        <v>6.1877777778</v>
      </c>
      <c r="AC41" s="259">
        <v>6.1877777778</v>
      </c>
      <c r="AD41" s="259">
        <v>6.1877777778</v>
      </c>
      <c r="AE41" s="259">
        <v>6.1877777778</v>
      </c>
      <c r="AF41" s="259">
        <v>6.1877777778</v>
      </c>
      <c r="AG41" s="259">
        <v>6.1877777778</v>
      </c>
      <c r="AH41" s="259">
        <v>6.1877777778</v>
      </c>
      <c r="AI41" s="259">
        <v>6.1877777778</v>
      </c>
      <c r="AJ41" s="259">
        <v>6.1877777778</v>
      </c>
      <c r="AK41" s="259">
        <v>6.1877777778</v>
      </c>
      <c r="AL41" s="259">
        <v>6.1877777778</v>
      </c>
      <c r="AM41" s="259">
        <v>6.0977777778000002</v>
      </c>
      <c r="AN41" s="259">
        <v>6.0977777778000002</v>
      </c>
      <c r="AO41" s="259">
        <v>6.0977777778000002</v>
      </c>
      <c r="AP41" s="259">
        <v>6.0977777778000002</v>
      </c>
      <c r="AQ41" s="259">
        <v>6.0977777778000002</v>
      </c>
      <c r="AR41" s="259">
        <v>6.0977777778000002</v>
      </c>
      <c r="AS41" s="259">
        <v>6.0977777778000002</v>
      </c>
      <c r="AT41" s="259">
        <v>6.0977777778000002</v>
      </c>
      <c r="AU41" s="259">
        <v>6.0977777778000002</v>
      </c>
      <c r="AV41" s="259">
        <v>6.0977777778000002</v>
      </c>
      <c r="AW41" s="259">
        <v>6.0977777778000002</v>
      </c>
      <c r="AX41" s="259">
        <v>6.0977777778000002</v>
      </c>
      <c r="AY41" s="259">
        <v>6.0155555555999998</v>
      </c>
      <c r="AZ41" s="259">
        <v>6.0155555555999998</v>
      </c>
      <c r="BA41" s="259">
        <v>6.0155555555999998</v>
      </c>
      <c r="BB41" s="259">
        <v>6.0155555555999998</v>
      </c>
      <c r="BC41" s="259">
        <v>6.0155555555999998</v>
      </c>
      <c r="BD41" s="259">
        <v>6.0155555555999998</v>
      </c>
      <c r="BE41" s="259">
        <v>6.0155555555999998</v>
      </c>
      <c r="BF41" s="378">
        <v>6.0155560000000001</v>
      </c>
      <c r="BG41" s="378">
        <v>6.0155560000000001</v>
      </c>
      <c r="BH41" s="378">
        <v>6.0155560000000001</v>
      </c>
      <c r="BI41" s="378">
        <v>6.0155560000000001</v>
      </c>
      <c r="BJ41" s="378">
        <v>6.0155560000000001</v>
      </c>
      <c r="BK41" s="378">
        <v>6.0133330000000003</v>
      </c>
      <c r="BL41" s="378">
        <v>6.0133330000000003</v>
      </c>
      <c r="BM41" s="378">
        <v>6.0133330000000003</v>
      </c>
      <c r="BN41" s="378">
        <v>6.0133330000000003</v>
      </c>
      <c r="BO41" s="378">
        <v>6.0133330000000003</v>
      </c>
      <c r="BP41" s="378">
        <v>6.0133330000000003</v>
      </c>
      <c r="BQ41" s="378">
        <v>6.0133330000000003</v>
      </c>
      <c r="BR41" s="378">
        <v>6.0133330000000003</v>
      </c>
      <c r="BS41" s="378">
        <v>6.0133330000000003</v>
      </c>
      <c r="BT41" s="378">
        <v>6.0133330000000003</v>
      </c>
      <c r="BU41" s="378">
        <v>6.0133330000000003</v>
      </c>
      <c r="BV41" s="378">
        <v>6.0133330000000003</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379"/>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6173732718999998</v>
      </c>
      <c r="D43" s="269">
        <v>0.2465</v>
      </c>
      <c r="E43" s="269">
        <v>0.23292626727999999</v>
      </c>
      <c r="F43" s="269">
        <v>0.23733809523999999</v>
      </c>
      <c r="G43" s="269">
        <v>0.24313364055</v>
      </c>
      <c r="H43" s="269">
        <v>0.24679047619</v>
      </c>
      <c r="I43" s="269">
        <v>0.24851152073999999</v>
      </c>
      <c r="J43" s="269">
        <v>0.24896313364</v>
      </c>
      <c r="K43" s="269">
        <v>0.24551428571</v>
      </c>
      <c r="L43" s="269">
        <v>0.23961751151999999</v>
      </c>
      <c r="M43" s="269">
        <v>0.22372380952000001</v>
      </c>
      <c r="N43" s="269">
        <v>0.21460829493</v>
      </c>
      <c r="O43" s="269">
        <v>0.23306912442</v>
      </c>
      <c r="P43" s="269">
        <v>0.2419408867</v>
      </c>
      <c r="Q43" s="269">
        <v>0.23995391704999999</v>
      </c>
      <c r="R43" s="269">
        <v>0.24051428571</v>
      </c>
      <c r="S43" s="269">
        <v>0.25033179723999999</v>
      </c>
      <c r="T43" s="269">
        <v>0.25108095238</v>
      </c>
      <c r="U43" s="269">
        <v>0.24453917050999999</v>
      </c>
      <c r="V43" s="269">
        <v>0.23815668203000001</v>
      </c>
      <c r="W43" s="269">
        <v>0.23178571429</v>
      </c>
      <c r="X43" s="269">
        <v>0.22693087558</v>
      </c>
      <c r="Y43" s="269">
        <v>0.22875238095</v>
      </c>
      <c r="Z43" s="269">
        <v>0.23537788018</v>
      </c>
      <c r="AA43" s="269">
        <v>0.24443317972</v>
      </c>
      <c r="AB43" s="269">
        <v>0.25045918366999997</v>
      </c>
      <c r="AC43" s="269">
        <v>0.249</v>
      </c>
      <c r="AD43" s="269">
        <v>0.2465952381</v>
      </c>
      <c r="AE43" s="269">
        <v>0.24871889401</v>
      </c>
      <c r="AF43" s="269">
        <v>0.24690952381</v>
      </c>
      <c r="AG43" s="269">
        <v>0.25118433179999999</v>
      </c>
      <c r="AH43" s="269">
        <v>0.2512718894</v>
      </c>
      <c r="AI43" s="269">
        <v>0.24677142857000001</v>
      </c>
      <c r="AJ43" s="269">
        <v>0.24806451613</v>
      </c>
      <c r="AK43" s="269">
        <v>0.24651904761999999</v>
      </c>
      <c r="AL43" s="269">
        <v>0.24038709677</v>
      </c>
      <c r="AM43" s="269">
        <v>0.24292626728</v>
      </c>
      <c r="AN43" s="269">
        <v>0.25241836735000001</v>
      </c>
      <c r="AO43" s="269">
        <v>0.25819354839000003</v>
      </c>
      <c r="AP43" s="269">
        <v>0.25464285714000001</v>
      </c>
      <c r="AQ43" s="269">
        <v>0.25275115206999998</v>
      </c>
      <c r="AR43" s="269">
        <v>0.25158095238</v>
      </c>
      <c r="AS43" s="269">
        <v>0.25836866358999999</v>
      </c>
      <c r="AT43" s="269">
        <v>0.26530414746999997</v>
      </c>
      <c r="AU43" s="269">
        <v>0.26638571429000002</v>
      </c>
      <c r="AV43" s="269">
        <v>0.26890322580999998</v>
      </c>
      <c r="AW43" s="269">
        <v>0.27294285713999999</v>
      </c>
      <c r="AX43" s="269">
        <v>0.26907373272000001</v>
      </c>
      <c r="AY43" s="269">
        <v>0.27165898618000001</v>
      </c>
      <c r="AZ43" s="269">
        <v>0.27174999999999999</v>
      </c>
      <c r="BA43" s="269">
        <v>0.27561290322999998</v>
      </c>
      <c r="BB43" s="269">
        <v>0.27287619048</v>
      </c>
      <c r="BC43" s="269">
        <v>0.27204147465</v>
      </c>
      <c r="BD43" s="269">
        <v>0.26721658986000002</v>
      </c>
      <c r="BE43" s="269">
        <v>0.26252890000000001</v>
      </c>
      <c r="BF43" s="361">
        <v>0.2569245</v>
      </c>
      <c r="BG43" s="361">
        <v>0.25473459999999998</v>
      </c>
      <c r="BH43" s="361">
        <v>0.24930550000000001</v>
      </c>
      <c r="BI43" s="361">
        <v>0.24710760000000001</v>
      </c>
      <c r="BJ43" s="361">
        <v>0.25963340000000001</v>
      </c>
      <c r="BK43" s="361">
        <v>0.24587700000000001</v>
      </c>
      <c r="BL43" s="361">
        <v>0.25880629999999999</v>
      </c>
      <c r="BM43" s="361">
        <v>0.26279360000000002</v>
      </c>
      <c r="BN43" s="361">
        <v>0.25751030000000003</v>
      </c>
      <c r="BO43" s="361">
        <v>0.25845439999999997</v>
      </c>
      <c r="BP43" s="361">
        <v>0.2571447</v>
      </c>
      <c r="BQ43" s="361">
        <v>0.2573821</v>
      </c>
      <c r="BR43" s="361">
        <v>0.25620130000000002</v>
      </c>
      <c r="BS43" s="361">
        <v>0.25416860000000002</v>
      </c>
      <c r="BT43" s="361">
        <v>0.25428089999999998</v>
      </c>
      <c r="BU43" s="361">
        <v>0.25392949999999997</v>
      </c>
      <c r="BV43" s="361">
        <v>0.26734000000000002</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379"/>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29</v>
      </c>
      <c r="D45" s="214">
        <v>2.2599999999999998</v>
      </c>
      <c r="E45" s="214">
        <v>2.2599999999999998</v>
      </c>
      <c r="F45" s="214">
        <v>2.23</v>
      </c>
      <c r="G45" s="214">
        <v>2.2599999999999998</v>
      </c>
      <c r="H45" s="214">
        <v>2.25</v>
      </c>
      <c r="I45" s="214">
        <v>2.21</v>
      </c>
      <c r="J45" s="214">
        <v>2.23</v>
      </c>
      <c r="K45" s="214">
        <v>2.2200000000000002</v>
      </c>
      <c r="L45" s="214">
        <v>2.15</v>
      </c>
      <c r="M45" s="214">
        <v>2.15</v>
      </c>
      <c r="N45" s="214">
        <v>2.16</v>
      </c>
      <c r="O45" s="214">
        <v>2.12</v>
      </c>
      <c r="P45" s="214">
        <v>2.11</v>
      </c>
      <c r="Q45" s="214">
        <v>2.17</v>
      </c>
      <c r="R45" s="214">
        <v>2.16</v>
      </c>
      <c r="S45" s="214">
        <v>2.16</v>
      </c>
      <c r="T45" s="214">
        <v>2.1</v>
      </c>
      <c r="U45" s="214">
        <v>2.11</v>
      </c>
      <c r="V45" s="214">
        <v>2.11</v>
      </c>
      <c r="W45" s="214">
        <v>2.12</v>
      </c>
      <c r="X45" s="214">
        <v>2.0699999999999998</v>
      </c>
      <c r="Y45" s="214">
        <v>2.08</v>
      </c>
      <c r="Z45" s="214">
        <v>2.08</v>
      </c>
      <c r="AA45" s="214">
        <v>2.09</v>
      </c>
      <c r="AB45" s="214">
        <v>2.06</v>
      </c>
      <c r="AC45" s="214">
        <v>2.0699999999999998</v>
      </c>
      <c r="AD45" s="214">
        <v>2.08</v>
      </c>
      <c r="AE45" s="214">
        <v>2.09</v>
      </c>
      <c r="AF45" s="214">
        <v>2.0699999999999998</v>
      </c>
      <c r="AG45" s="214">
        <v>2.06</v>
      </c>
      <c r="AH45" s="214">
        <v>2.0499999999999998</v>
      </c>
      <c r="AI45" s="214">
        <v>2.02</v>
      </c>
      <c r="AJ45" s="214">
        <v>2.0299999999999998</v>
      </c>
      <c r="AK45" s="214">
        <v>2.04</v>
      </c>
      <c r="AL45" s="214">
        <v>2.04</v>
      </c>
      <c r="AM45" s="214">
        <v>2.0699999999999998</v>
      </c>
      <c r="AN45" s="214">
        <v>2.0699999999999998</v>
      </c>
      <c r="AO45" s="214">
        <v>2.04</v>
      </c>
      <c r="AP45" s="214">
        <v>2.0699999999999998</v>
      </c>
      <c r="AQ45" s="214">
        <v>2.0499999999999998</v>
      </c>
      <c r="AR45" s="214">
        <v>2.0499999999999998</v>
      </c>
      <c r="AS45" s="214">
        <v>2.06</v>
      </c>
      <c r="AT45" s="214">
        <v>2.06</v>
      </c>
      <c r="AU45" s="214">
        <v>2.0499999999999998</v>
      </c>
      <c r="AV45" s="214">
        <v>2.0499999999999998</v>
      </c>
      <c r="AW45" s="214">
        <v>2.06</v>
      </c>
      <c r="AX45" s="214">
        <v>2.12</v>
      </c>
      <c r="AY45" s="214">
        <v>2.1</v>
      </c>
      <c r="AZ45" s="214">
        <v>2.0699999999999998</v>
      </c>
      <c r="BA45" s="214">
        <v>2.0809676903000001</v>
      </c>
      <c r="BB45" s="214">
        <v>2.0704634307999998</v>
      </c>
      <c r="BC45" s="214">
        <v>2.0495292536999998</v>
      </c>
      <c r="BD45" s="214">
        <v>2.106017</v>
      </c>
      <c r="BE45" s="214">
        <v>2.0957819999999998</v>
      </c>
      <c r="BF45" s="380">
        <v>2.0922390000000002</v>
      </c>
      <c r="BG45" s="380">
        <v>2.1012279999999999</v>
      </c>
      <c r="BH45" s="380">
        <v>2.0966179999999999</v>
      </c>
      <c r="BI45" s="380">
        <v>2.0956190000000001</v>
      </c>
      <c r="BJ45" s="380">
        <v>2.1121430000000001</v>
      </c>
      <c r="BK45" s="380">
        <v>2.114344</v>
      </c>
      <c r="BL45" s="380">
        <v>2.1271789999999999</v>
      </c>
      <c r="BM45" s="380">
        <v>2.1347320000000001</v>
      </c>
      <c r="BN45" s="380">
        <v>2.1515219999999999</v>
      </c>
      <c r="BO45" s="380">
        <v>2.1387179999999999</v>
      </c>
      <c r="BP45" s="380">
        <v>2.1156860000000002</v>
      </c>
      <c r="BQ45" s="380">
        <v>2.1063770000000002</v>
      </c>
      <c r="BR45" s="380">
        <v>2.1093639999999998</v>
      </c>
      <c r="BS45" s="380">
        <v>2.1151529999999998</v>
      </c>
      <c r="BT45" s="380">
        <v>2.1065610000000001</v>
      </c>
      <c r="BU45" s="380">
        <v>2.1045319999999998</v>
      </c>
      <c r="BV45" s="380">
        <v>2.1190829999999998</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796" t="s">
        <v>834</v>
      </c>
      <c r="C47" s="793"/>
      <c r="D47" s="793"/>
      <c r="E47" s="793"/>
      <c r="F47" s="793"/>
      <c r="G47" s="793"/>
      <c r="H47" s="793"/>
      <c r="I47" s="793"/>
      <c r="J47" s="793"/>
      <c r="K47" s="793"/>
      <c r="L47" s="793"/>
      <c r="M47" s="793"/>
      <c r="N47" s="793"/>
      <c r="O47" s="793"/>
      <c r="P47" s="793"/>
      <c r="Q47" s="793"/>
      <c r="AY47" s="513"/>
      <c r="AZ47" s="513"/>
      <c r="BA47" s="513"/>
      <c r="BB47" s="513"/>
      <c r="BC47" s="513"/>
      <c r="BD47" s="658"/>
      <c r="BE47" s="658"/>
      <c r="BF47" s="658"/>
      <c r="BG47" s="513"/>
      <c r="BH47" s="513"/>
      <c r="BI47" s="513"/>
      <c r="BJ47" s="513"/>
    </row>
    <row r="48" spans="1:74" s="449" customFormat="1" ht="12" customHeight="1" x14ac:dyDescent="0.2">
      <c r="A48" s="448"/>
      <c r="B48" s="834" t="s">
        <v>898</v>
      </c>
      <c r="C48" s="783"/>
      <c r="D48" s="783"/>
      <c r="E48" s="783"/>
      <c r="F48" s="783"/>
      <c r="G48" s="783"/>
      <c r="H48" s="783"/>
      <c r="I48" s="783"/>
      <c r="J48" s="783"/>
      <c r="K48" s="783"/>
      <c r="L48" s="783"/>
      <c r="M48" s="783"/>
      <c r="N48" s="783"/>
      <c r="O48" s="783"/>
      <c r="P48" s="783"/>
      <c r="Q48" s="779"/>
      <c r="AY48" s="514"/>
      <c r="AZ48" s="514"/>
      <c r="BA48" s="514"/>
      <c r="BB48" s="514"/>
      <c r="BC48" s="514"/>
      <c r="BD48" s="659"/>
      <c r="BE48" s="659"/>
      <c r="BF48" s="659"/>
      <c r="BG48" s="514"/>
      <c r="BH48" s="514"/>
      <c r="BI48" s="514"/>
      <c r="BJ48" s="514"/>
    </row>
    <row r="49" spans="1:74" s="449" customFormat="1" ht="12" customHeight="1" x14ac:dyDescent="0.2">
      <c r="A49" s="448"/>
      <c r="B49" s="830" t="s">
        <v>899</v>
      </c>
      <c r="C49" s="783"/>
      <c r="D49" s="783"/>
      <c r="E49" s="783"/>
      <c r="F49" s="783"/>
      <c r="G49" s="783"/>
      <c r="H49" s="783"/>
      <c r="I49" s="783"/>
      <c r="J49" s="783"/>
      <c r="K49" s="783"/>
      <c r="L49" s="783"/>
      <c r="M49" s="783"/>
      <c r="N49" s="783"/>
      <c r="O49" s="783"/>
      <c r="P49" s="783"/>
      <c r="Q49" s="779"/>
      <c r="AY49" s="514"/>
      <c r="AZ49" s="514"/>
      <c r="BA49" s="514"/>
      <c r="BB49" s="514"/>
      <c r="BC49" s="514"/>
      <c r="BD49" s="659"/>
      <c r="BE49" s="659"/>
      <c r="BF49" s="659"/>
      <c r="BG49" s="514"/>
      <c r="BH49" s="514"/>
      <c r="BI49" s="514"/>
      <c r="BJ49" s="514"/>
    </row>
    <row r="50" spans="1:74" s="449" customFormat="1" ht="12" customHeight="1" x14ac:dyDescent="0.2">
      <c r="A50" s="448"/>
      <c r="B50" s="834" t="s">
        <v>900</v>
      </c>
      <c r="C50" s="783"/>
      <c r="D50" s="783"/>
      <c r="E50" s="783"/>
      <c r="F50" s="783"/>
      <c r="G50" s="783"/>
      <c r="H50" s="783"/>
      <c r="I50" s="783"/>
      <c r="J50" s="783"/>
      <c r="K50" s="783"/>
      <c r="L50" s="783"/>
      <c r="M50" s="783"/>
      <c r="N50" s="783"/>
      <c r="O50" s="783"/>
      <c r="P50" s="783"/>
      <c r="Q50" s="779"/>
      <c r="AY50" s="514"/>
      <c r="AZ50" s="514"/>
      <c r="BA50" s="514"/>
      <c r="BB50" s="514"/>
      <c r="BC50" s="514"/>
      <c r="BD50" s="659"/>
      <c r="BE50" s="659"/>
      <c r="BF50" s="659"/>
      <c r="BG50" s="514"/>
      <c r="BH50" s="514"/>
      <c r="BI50" s="514"/>
      <c r="BJ50" s="514"/>
    </row>
    <row r="51" spans="1:74" s="449" customFormat="1" ht="12" customHeight="1" x14ac:dyDescent="0.2">
      <c r="A51" s="448"/>
      <c r="B51" s="834" t="s">
        <v>96</v>
      </c>
      <c r="C51" s="783"/>
      <c r="D51" s="783"/>
      <c r="E51" s="783"/>
      <c r="F51" s="783"/>
      <c r="G51" s="783"/>
      <c r="H51" s="783"/>
      <c r="I51" s="783"/>
      <c r="J51" s="783"/>
      <c r="K51" s="783"/>
      <c r="L51" s="783"/>
      <c r="M51" s="783"/>
      <c r="N51" s="783"/>
      <c r="O51" s="783"/>
      <c r="P51" s="783"/>
      <c r="Q51" s="779"/>
      <c r="AY51" s="514"/>
      <c r="AZ51" s="514"/>
      <c r="BA51" s="514"/>
      <c r="BB51" s="514"/>
      <c r="BC51" s="514"/>
      <c r="BD51" s="659"/>
      <c r="BE51" s="659"/>
      <c r="BF51" s="659"/>
      <c r="BG51" s="514"/>
      <c r="BH51" s="514"/>
      <c r="BI51" s="514"/>
      <c r="BJ51" s="514"/>
    </row>
    <row r="52" spans="1:74" s="449" customFormat="1" ht="12" customHeight="1" x14ac:dyDescent="0.2">
      <c r="A52" s="448"/>
      <c r="B52" s="782" t="s">
        <v>859</v>
      </c>
      <c r="C52" s="783"/>
      <c r="D52" s="783"/>
      <c r="E52" s="783"/>
      <c r="F52" s="783"/>
      <c r="G52" s="783"/>
      <c r="H52" s="783"/>
      <c r="I52" s="783"/>
      <c r="J52" s="783"/>
      <c r="K52" s="783"/>
      <c r="L52" s="783"/>
      <c r="M52" s="783"/>
      <c r="N52" s="783"/>
      <c r="O52" s="783"/>
      <c r="P52" s="783"/>
      <c r="Q52" s="779"/>
      <c r="AY52" s="514"/>
      <c r="AZ52" s="514"/>
      <c r="BA52" s="514"/>
      <c r="BB52" s="514"/>
      <c r="BC52" s="514"/>
      <c r="BD52" s="659"/>
      <c r="BE52" s="659"/>
      <c r="BF52" s="659"/>
      <c r="BG52" s="514"/>
      <c r="BH52" s="514"/>
      <c r="BI52" s="514"/>
      <c r="BJ52" s="514"/>
    </row>
    <row r="53" spans="1:74" s="449" customFormat="1" ht="22.35" customHeight="1" x14ac:dyDescent="0.2">
      <c r="A53" s="448"/>
      <c r="B53" s="782" t="s">
        <v>901</v>
      </c>
      <c r="C53" s="783"/>
      <c r="D53" s="783"/>
      <c r="E53" s="783"/>
      <c r="F53" s="783"/>
      <c r="G53" s="783"/>
      <c r="H53" s="783"/>
      <c r="I53" s="783"/>
      <c r="J53" s="783"/>
      <c r="K53" s="783"/>
      <c r="L53" s="783"/>
      <c r="M53" s="783"/>
      <c r="N53" s="783"/>
      <c r="O53" s="783"/>
      <c r="P53" s="783"/>
      <c r="Q53" s="779"/>
      <c r="AY53" s="514"/>
      <c r="AZ53" s="514"/>
      <c r="BA53" s="514"/>
      <c r="BB53" s="514"/>
      <c r="BC53" s="514"/>
      <c r="BD53" s="659"/>
      <c r="BE53" s="659"/>
      <c r="BF53" s="659"/>
      <c r="BG53" s="514"/>
      <c r="BH53" s="514"/>
      <c r="BI53" s="514"/>
      <c r="BJ53" s="514"/>
    </row>
    <row r="54" spans="1:74" s="449" customFormat="1" ht="12" customHeight="1" x14ac:dyDescent="0.2">
      <c r="A54" s="448"/>
      <c r="B54" s="777" t="s">
        <v>863</v>
      </c>
      <c r="C54" s="778"/>
      <c r="D54" s="778"/>
      <c r="E54" s="778"/>
      <c r="F54" s="778"/>
      <c r="G54" s="778"/>
      <c r="H54" s="778"/>
      <c r="I54" s="778"/>
      <c r="J54" s="778"/>
      <c r="K54" s="778"/>
      <c r="L54" s="778"/>
      <c r="M54" s="778"/>
      <c r="N54" s="778"/>
      <c r="O54" s="778"/>
      <c r="P54" s="778"/>
      <c r="Q54" s="779"/>
      <c r="AY54" s="514"/>
      <c r="AZ54" s="514"/>
      <c r="BA54" s="514"/>
      <c r="BB54" s="514"/>
      <c r="BC54" s="514"/>
      <c r="BD54" s="659"/>
      <c r="BE54" s="659"/>
      <c r="BF54" s="659"/>
      <c r="BG54" s="514"/>
      <c r="BH54" s="514"/>
      <c r="BI54" s="514"/>
      <c r="BJ54" s="514"/>
    </row>
    <row r="55" spans="1:74" s="450" customFormat="1" ht="12" customHeight="1" x14ac:dyDescent="0.2">
      <c r="A55" s="429"/>
      <c r="B55" s="799" t="s">
        <v>959</v>
      </c>
      <c r="C55" s="779"/>
      <c r="D55" s="779"/>
      <c r="E55" s="779"/>
      <c r="F55" s="779"/>
      <c r="G55" s="779"/>
      <c r="H55" s="779"/>
      <c r="I55" s="779"/>
      <c r="J55" s="779"/>
      <c r="K55" s="779"/>
      <c r="L55" s="779"/>
      <c r="M55" s="779"/>
      <c r="N55" s="779"/>
      <c r="O55" s="779"/>
      <c r="P55" s="779"/>
      <c r="Q55" s="779"/>
      <c r="AY55" s="515"/>
      <c r="AZ55" s="515"/>
      <c r="BA55" s="515"/>
      <c r="BB55" s="515"/>
      <c r="BC55" s="515"/>
      <c r="BD55" s="660"/>
      <c r="BE55" s="660"/>
      <c r="BF55" s="660"/>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sqref="A1:A2"/>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1" customWidth="1"/>
    <col min="59" max="62" width="6.5703125" style="374" customWidth="1"/>
    <col min="63" max="74" width="6.5703125" style="100" customWidth="1"/>
    <col min="75" max="16384" width="11" style="100"/>
  </cols>
  <sheetData>
    <row r="1" spans="1:74" ht="15.6" customHeight="1" x14ac:dyDescent="0.2">
      <c r="A1" s="785" t="s">
        <v>817</v>
      </c>
      <c r="B1" s="837" t="s">
        <v>831</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299"/>
    </row>
    <row r="2" spans="1:74" ht="14.1" customHeight="1"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6</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80</v>
      </c>
      <c r="B6" s="202" t="s">
        <v>466</v>
      </c>
      <c r="C6" s="273">
        <v>360.45516749000001</v>
      </c>
      <c r="D6" s="273">
        <v>334.47554652000002</v>
      </c>
      <c r="E6" s="273">
        <v>324.19189340000003</v>
      </c>
      <c r="F6" s="273">
        <v>294.13334250000003</v>
      </c>
      <c r="G6" s="273">
        <v>322.08691218000001</v>
      </c>
      <c r="H6" s="273">
        <v>362.40920192999999</v>
      </c>
      <c r="I6" s="273">
        <v>400.41885280000002</v>
      </c>
      <c r="J6" s="273">
        <v>392.11620305999998</v>
      </c>
      <c r="K6" s="273">
        <v>350.12164820999999</v>
      </c>
      <c r="L6" s="273">
        <v>312.11167991999997</v>
      </c>
      <c r="M6" s="273">
        <v>300.65326761</v>
      </c>
      <c r="N6" s="273">
        <v>324.42722355000001</v>
      </c>
      <c r="O6" s="273">
        <v>352.71906594000001</v>
      </c>
      <c r="P6" s="273">
        <v>313.68540066999998</v>
      </c>
      <c r="Q6" s="273">
        <v>304.38958091000001</v>
      </c>
      <c r="R6" s="273">
        <v>292.89355019999999</v>
      </c>
      <c r="S6" s="273">
        <v>316.78445670000002</v>
      </c>
      <c r="T6" s="273">
        <v>367.78119572999998</v>
      </c>
      <c r="U6" s="273">
        <v>411.88694217</v>
      </c>
      <c r="V6" s="273">
        <v>409.70081176000002</v>
      </c>
      <c r="W6" s="273">
        <v>351.48446798999998</v>
      </c>
      <c r="X6" s="273">
        <v>312.94516379999999</v>
      </c>
      <c r="Y6" s="273">
        <v>297.06177158999998</v>
      </c>
      <c r="Z6" s="273">
        <v>345.34257681000003</v>
      </c>
      <c r="AA6" s="273">
        <v>343.18996663000001</v>
      </c>
      <c r="AB6" s="273">
        <v>289.65253611999998</v>
      </c>
      <c r="AC6" s="273">
        <v>317.93515955999999</v>
      </c>
      <c r="AD6" s="273">
        <v>294.32495340000003</v>
      </c>
      <c r="AE6" s="273">
        <v>322.51759103000001</v>
      </c>
      <c r="AF6" s="273">
        <v>357.91642424999998</v>
      </c>
      <c r="AG6" s="273">
        <v>404.38669913000001</v>
      </c>
      <c r="AH6" s="273">
        <v>384.34245085999999</v>
      </c>
      <c r="AI6" s="273">
        <v>335.86118312999997</v>
      </c>
      <c r="AJ6" s="273">
        <v>320.3762744</v>
      </c>
      <c r="AK6" s="273">
        <v>310.31542227</v>
      </c>
      <c r="AL6" s="273">
        <v>353.45186092</v>
      </c>
      <c r="AM6" s="273">
        <v>374.32402037000003</v>
      </c>
      <c r="AN6" s="273">
        <v>306.11542933999999</v>
      </c>
      <c r="AO6" s="273">
        <v>320.98195441000001</v>
      </c>
      <c r="AP6" s="273">
        <v>301.73891376</v>
      </c>
      <c r="AQ6" s="273">
        <v>339.69448285999999</v>
      </c>
      <c r="AR6" s="273">
        <v>372.39755412</v>
      </c>
      <c r="AS6" s="273">
        <v>412.54226051000001</v>
      </c>
      <c r="AT6" s="273">
        <v>407.98111453000001</v>
      </c>
      <c r="AU6" s="273">
        <v>356.72757036000002</v>
      </c>
      <c r="AV6" s="273">
        <v>325.56343577000001</v>
      </c>
      <c r="AW6" s="273">
        <v>322.40871836999997</v>
      </c>
      <c r="AX6" s="273">
        <v>337.33424466999998</v>
      </c>
      <c r="AY6" s="273">
        <v>357.69021458999998</v>
      </c>
      <c r="AZ6" s="273">
        <v>313.27770257999998</v>
      </c>
      <c r="BA6" s="273">
        <v>323.18686006000001</v>
      </c>
      <c r="BB6" s="273">
        <v>295.11853038999999</v>
      </c>
      <c r="BC6" s="273">
        <v>328.12443389999999</v>
      </c>
      <c r="BD6" s="273">
        <v>355.7226</v>
      </c>
      <c r="BE6" s="273">
        <v>414.36119000000002</v>
      </c>
      <c r="BF6" s="334">
        <v>400.97620000000001</v>
      </c>
      <c r="BG6" s="334">
        <v>332.99079999999998</v>
      </c>
      <c r="BH6" s="334">
        <v>320.22820000000002</v>
      </c>
      <c r="BI6" s="334">
        <v>306.90069999999997</v>
      </c>
      <c r="BJ6" s="334">
        <v>342.62580000000003</v>
      </c>
      <c r="BK6" s="334">
        <v>354.99270000000001</v>
      </c>
      <c r="BL6" s="334">
        <v>322.66590000000002</v>
      </c>
      <c r="BM6" s="334">
        <v>321.43290000000002</v>
      </c>
      <c r="BN6" s="334">
        <v>293.96719999999999</v>
      </c>
      <c r="BO6" s="334">
        <v>327.24329999999998</v>
      </c>
      <c r="BP6" s="334">
        <v>359.5077</v>
      </c>
      <c r="BQ6" s="334">
        <v>396.9126</v>
      </c>
      <c r="BR6" s="334">
        <v>403.97140000000002</v>
      </c>
      <c r="BS6" s="334">
        <v>334.6182</v>
      </c>
      <c r="BT6" s="334">
        <v>320.94709999999998</v>
      </c>
      <c r="BU6" s="334">
        <v>307.92070000000001</v>
      </c>
      <c r="BV6" s="334">
        <v>343.68799999999999</v>
      </c>
    </row>
    <row r="7" spans="1:74" ht="11.1" customHeight="1" x14ac:dyDescent="0.2">
      <c r="A7" s="101" t="s">
        <v>1181</v>
      </c>
      <c r="B7" s="130" t="s">
        <v>1404</v>
      </c>
      <c r="C7" s="273">
        <v>346.75780173999999</v>
      </c>
      <c r="D7" s="273">
        <v>322.47269236</v>
      </c>
      <c r="E7" s="273">
        <v>311.74055916999998</v>
      </c>
      <c r="F7" s="273">
        <v>282.19727067000002</v>
      </c>
      <c r="G7" s="273">
        <v>309.55213147000001</v>
      </c>
      <c r="H7" s="273">
        <v>349.06733639999999</v>
      </c>
      <c r="I7" s="273">
        <v>385.88946196000001</v>
      </c>
      <c r="J7" s="273">
        <v>377.85633896000002</v>
      </c>
      <c r="K7" s="273">
        <v>336.61761510000002</v>
      </c>
      <c r="L7" s="273">
        <v>299.16813911999998</v>
      </c>
      <c r="M7" s="273">
        <v>287.55099131999998</v>
      </c>
      <c r="N7" s="273">
        <v>310.42337660999999</v>
      </c>
      <c r="O7" s="273">
        <v>339.20005320000001</v>
      </c>
      <c r="P7" s="273">
        <v>301.12160526999998</v>
      </c>
      <c r="Q7" s="273">
        <v>291.26168795000001</v>
      </c>
      <c r="R7" s="273">
        <v>280.54750811999997</v>
      </c>
      <c r="S7" s="273">
        <v>303.87926582</v>
      </c>
      <c r="T7" s="273">
        <v>354.44498069999997</v>
      </c>
      <c r="U7" s="273">
        <v>397.63470692999999</v>
      </c>
      <c r="V7" s="273">
        <v>395.32849757999998</v>
      </c>
      <c r="W7" s="273">
        <v>338.25987989999999</v>
      </c>
      <c r="X7" s="273">
        <v>300.07336966000003</v>
      </c>
      <c r="Y7" s="273">
        <v>284.28245021999999</v>
      </c>
      <c r="Z7" s="273">
        <v>332.04439511999999</v>
      </c>
      <c r="AA7" s="273">
        <v>329.75126311999998</v>
      </c>
      <c r="AB7" s="273">
        <v>277.54804584999999</v>
      </c>
      <c r="AC7" s="273">
        <v>304.99628101000002</v>
      </c>
      <c r="AD7" s="273">
        <v>281.89227134999999</v>
      </c>
      <c r="AE7" s="273">
        <v>309.76233782000003</v>
      </c>
      <c r="AF7" s="273">
        <v>344.61752369999999</v>
      </c>
      <c r="AG7" s="273">
        <v>390.20383333000001</v>
      </c>
      <c r="AH7" s="273">
        <v>370.38718593999999</v>
      </c>
      <c r="AI7" s="273">
        <v>323.40031349999998</v>
      </c>
      <c r="AJ7" s="273">
        <v>307.76029616</v>
      </c>
      <c r="AK7" s="273">
        <v>297.58536959999998</v>
      </c>
      <c r="AL7" s="273">
        <v>339.54776067</v>
      </c>
      <c r="AM7" s="273">
        <v>360.46803254999998</v>
      </c>
      <c r="AN7" s="273">
        <v>293.72026376000002</v>
      </c>
      <c r="AO7" s="273">
        <v>308.12263873000001</v>
      </c>
      <c r="AP7" s="273">
        <v>289.22781837000002</v>
      </c>
      <c r="AQ7" s="273">
        <v>326.70981065000001</v>
      </c>
      <c r="AR7" s="273">
        <v>359.1052608</v>
      </c>
      <c r="AS7" s="273">
        <v>398.47260438000001</v>
      </c>
      <c r="AT7" s="273">
        <v>393.72377017999997</v>
      </c>
      <c r="AU7" s="273">
        <v>343.54838280000001</v>
      </c>
      <c r="AV7" s="273">
        <v>312.61810004</v>
      </c>
      <c r="AW7" s="273">
        <v>309.03813029999998</v>
      </c>
      <c r="AX7" s="273">
        <v>323.49796078999998</v>
      </c>
      <c r="AY7" s="273">
        <v>343.67914989000002</v>
      </c>
      <c r="AZ7" s="273">
        <v>300.92838804000002</v>
      </c>
      <c r="BA7" s="273">
        <v>310.03035702</v>
      </c>
      <c r="BB7" s="273">
        <v>282.69469592000002</v>
      </c>
      <c r="BC7" s="273">
        <v>315.37074775000002</v>
      </c>
      <c r="BD7" s="273">
        <v>342.63205799999997</v>
      </c>
      <c r="BE7" s="273">
        <v>400.69547549999999</v>
      </c>
      <c r="BF7" s="334">
        <v>387.7362</v>
      </c>
      <c r="BG7" s="334">
        <v>320.68920000000003</v>
      </c>
      <c r="BH7" s="334">
        <v>307.93729999999999</v>
      </c>
      <c r="BI7" s="334">
        <v>294.4649</v>
      </c>
      <c r="BJ7" s="334">
        <v>329.28969999999998</v>
      </c>
      <c r="BK7" s="334">
        <v>341.7199</v>
      </c>
      <c r="BL7" s="334">
        <v>310.27140000000003</v>
      </c>
      <c r="BM7" s="334">
        <v>308.3691</v>
      </c>
      <c r="BN7" s="334">
        <v>281.62009999999998</v>
      </c>
      <c r="BO7" s="334">
        <v>314.5718</v>
      </c>
      <c r="BP7" s="334">
        <v>346.3827</v>
      </c>
      <c r="BQ7" s="334">
        <v>383.00510000000003</v>
      </c>
      <c r="BR7" s="334">
        <v>390.1789</v>
      </c>
      <c r="BS7" s="334">
        <v>321.822</v>
      </c>
      <c r="BT7" s="334">
        <v>308.18279999999999</v>
      </c>
      <c r="BU7" s="334">
        <v>295.05529999999999</v>
      </c>
      <c r="BV7" s="334">
        <v>329.93130000000002</v>
      </c>
    </row>
    <row r="8" spans="1:74" ht="11.1" customHeight="1" x14ac:dyDescent="0.2">
      <c r="A8" s="101" t="s">
        <v>1405</v>
      </c>
      <c r="B8" s="130" t="s">
        <v>1406</v>
      </c>
      <c r="C8" s="273">
        <v>12.716783791999999</v>
      </c>
      <c r="D8" s="273">
        <v>11.070845772</v>
      </c>
      <c r="E8" s="273">
        <v>11.474730135</v>
      </c>
      <c r="F8" s="273">
        <v>11.00514396</v>
      </c>
      <c r="G8" s="273">
        <v>11.521721919000001</v>
      </c>
      <c r="H8" s="273">
        <v>12.24373638</v>
      </c>
      <c r="I8" s="273">
        <v>13.29187589</v>
      </c>
      <c r="J8" s="273">
        <v>13.053602264</v>
      </c>
      <c r="K8" s="273">
        <v>12.35885463</v>
      </c>
      <c r="L8" s="273">
        <v>11.89428367</v>
      </c>
      <c r="M8" s="273">
        <v>12.110018910000001</v>
      </c>
      <c r="N8" s="273">
        <v>12.970431093</v>
      </c>
      <c r="O8" s="273">
        <v>12.496719163</v>
      </c>
      <c r="P8" s="273">
        <v>11.5966592</v>
      </c>
      <c r="Q8" s="273">
        <v>12.116862833000001</v>
      </c>
      <c r="R8" s="273">
        <v>11.38551504</v>
      </c>
      <c r="S8" s="273">
        <v>11.886486643</v>
      </c>
      <c r="T8" s="273">
        <v>12.247643910000001</v>
      </c>
      <c r="U8" s="273">
        <v>12.989266879000001</v>
      </c>
      <c r="V8" s="273">
        <v>13.074737289</v>
      </c>
      <c r="W8" s="273">
        <v>12.11053482</v>
      </c>
      <c r="X8" s="273">
        <v>11.850716022</v>
      </c>
      <c r="Y8" s="273">
        <v>11.85238434</v>
      </c>
      <c r="Z8" s="273">
        <v>12.282707005000001</v>
      </c>
      <c r="AA8" s="273">
        <v>12.341131279000001</v>
      </c>
      <c r="AB8" s="273">
        <v>11.141729844</v>
      </c>
      <c r="AC8" s="273">
        <v>11.867903414000001</v>
      </c>
      <c r="AD8" s="273">
        <v>11.45693277</v>
      </c>
      <c r="AE8" s="273">
        <v>11.686435924</v>
      </c>
      <c r="AF8" s="273">
        <v>12.163847730000001</v>
      </c>
      <c r="AG8" s="273">
        <v>12.955934656</v>
      </c>
      <c r="AH8" s="273">
        <v>12.753570965</v>
      </c>
      <c r="AI8" s="273">
        <v>11.3535498</v>
      </c>
      <c r="AJ8" s="273">
        <v>11.537361481</v>
      </c>
      <c r="AK8" s="273">
        <v>11.71001598</v>
      </c>
      <c r="AL8" s="273">
        <v>12.789874755</v>
      </c>
      <c r="AM8" s="273">
        <v>12.732031297000001</v>
      </c>
      <c r="AN8" s="273">
        <v>11.386830196</v>
      </c>
      <c r="AO8" s="273">
        <v>11.796139095999999</v>
      </c>
      <c r="AP8" s="273">
        <v>11.47085163</v>
      </c>
      <c r="AQ8" s="273">
        <v>11.915162758999999</v>
      </c>
      <c r="AR8" s="273">
        <v>12.143795190000001</v>
      </c>
      <c r="AS8" s="273">
        <v>12.818640895</v>
      </c>
      <c r="AT8" s="273">
        <v>12.988771871000001</v>
      </c>
      <c r="AU8" s="273">
        <v>12.03130251</v>
      </c>
      <c r="AV8" s="273">
        <v>11.875563793</v>
      </c>
      <c r="AW8" s="273">
        <v>12.356735219999999</v>
      </c>
      <c r="AX8" s="273">
        <v>12.722714742999999</v>
      </c>
      <c r="AY8" s="273">
        <v>12.841650924</v>
      </c>
      <c r="AZ8" s="273">
        <v>11.28970808</v>
      </c>
      <c r="BA8" s="273">
        <v>12.008456284999999</v>
      </c>
      <c r="BB8" s="273">
        <v>11.388803055</v>
      </c>
      <c r="BC8" s="273">
        <v>11.688718539</v>
      </c>
      <c r="BD8" s="273">
        <v>11.988177</v>
      </c>
      <c r="BE8" s="273">
        <v>12.4545879</v>
      </c>
      <c r="BF8" s="334">
        <v>12.05545</v>
      </c>
      <c r="BG8" s="334">
        <v>11.23033</v>
      </c>
      <c r="BH8" s="334">
        <v>11.24694</v>
      </c>
      <c r="BI8" s="334">
        <v>11.432119999999999</v>
      </c>
      <c r="BJ8" s="334">
        <v>12.252549999999999</v>
      </c>
      <c r="BK8" s="334">
        <v>12.18685</v>
      </c>
      <c r="BL8" s="334">
        <v>11.38687</v>
      </c>
      <c r="BM8" s="334">
        <v>12.003740000000001</v>
      </c>
      <c r="BN8" s="334">
        <v>11.357710000000001</v>
      </c>
      <c r="BO8" s="334">
        <v>11.63876</v>
      </c>
      <c r="BP8" s="334">
        <v>12.00764</v>
      </c>
      <c r="BQ8" s="334">
        <v>12.67145</v>
      </c>
      <c r="BR8" s="334">
        <v>12.57512</v>
      </c>
      <c r="BS8" s="334">
        <v>11.68693</v>
      </c>
      <c r="BT8" s="334">
        <v>11.675890000000001</v>
      </c>
      <c r="BU8" s="334">
        <v>11.81442</v>
      </c>
      <c r="BV8" s="334">
        <v>12.62097</v>
      </c>
    </row>
    <row r="9" spans="1:74" ht="11.1" customHeight="1" x14ac:dyDescent="0.2">
      <c r="A9" s="101" t="s">
        <v>1407</v>
      </c>
      <c r="B9" s="130" t="s">
        <v>1408</v>
      </c>
      <c r="C9" s="273">
        <v>0.98058195599999998</v>
      </c>
      <c r="D9" s="273">
        <v>0.93200839199999996</v>
      </c>
      <c r="E9" s="273">
        <v>0.97660409800000003</v>
      </c>
      <c r="F9" s="273">
        <v>0.93092786999999999</v>
      </c>
      <c r="G9" s="273">
        <v>1.0130587959999999</v>
      </c>
      <c r="H9" s="273">
        <v>1.0981291500000001</v>
      </c>
      <c r="I9" s="273">
        <v>1.237514947</v>
      </c>
      <c r="J9" s="273">
        <v>1.206261832</v>
      </c>
      <c r="K9" s="273">
        <v>1.14517848</v>
      </c>
      <c r="L9" s="273">
        <v>1.0492571239999999</v>
      </c>
      <c r="M9" s="273">
        <v>0.99225737999999997</v>
      </c>
      <c r="N9" s="273">
        <v>1.0334158449999999</v>
      </c>
      <c r="O9" s="273">
        <v>1.0222935719999999</v>
      </c>
      <c r="P9" s="273">
        <v>0.967136196</v>
      </c>
      <c r="Q9" s="273">
        <v>1.011030125</v>
      </c>
      <c r="R9" s="273">
        <v>0.96052704</v>
      </c>
      <c r="S9" s="273">
        <v>1.0187042369999999</v>
      </c>
      <c r="T9" s="273">
        <v>1.0885711199999999</v>
      </c>
      <c r="U9" s="273">
        <v>1.2629683650000001</v>
      </c>
      <c r="V9" s="273">
        <v>1.2975768889999999</v>
      </c>
      <c r="W9" s="273">
        <v>1.1140532700000001</v>
      </c>
      <c r="X9" s="273">
        <v>1.021078124</v>
      </c>
      <c r="Y9" s="273">
        <v>0.92693703000000005</v>
      </c>
      <c r="Z9" s="273">
        <v>1.0154746880000001</v>
      </c>
      <c r="AA9" s="273">
        <v>1.097572236</v>
      </c>
      <c r="AB9" s="273">
        <v>0.96276042799999995</v>
      </c>
      <c r="AC9" s="273">
        <v>1.0709751350000001</v>
      </c>
      <c r="AD9" s="273">
        <v>0.97574928000000005</v>
      </c>
      <c r="AE9" s="273">
        <v>1.0688172869999999</v>
      </c>
      <c r="AF9" s="273">
        <v>1.1350528200000001</v>
      </c>
      <c r="AG9" s="273">
        <v>1.2269311439999999</v>
      </c>
      <c r="AH9" s="273">
        <v>1.201693951</v>
      </c>
      <c r="AI9" s="273">
        <v>1.10731983</v>
      </c>
      <c r="AJ9" s="273">
        <v>1.078616759</v>
      </c>
      <c r="AK9" s="273">
        <v>1.02003669</v>
      </c>
      <c r="AL9" s="273">
        <v>1.1142254979999999</v>
      </c>
      <c r="AM9" s="273">
        <v>1.1239565220000001</v>
      </c>
      <c r="AN9" s="273">
        <v>1.008335384</v>
      </c>
      <c r="AO9" s="273">
        <v>1.063176589</v>
      </c>
      <c r="AP9" s="273">
        <v>1.0402437600000001</v>
      </c>
      <c r="AQ9" s="273">
        <v>1.0695094549999999</v>
      </c>
      <c r="AR9" s="273">
        <v>1.1484981299999999</v>
      </c>
      <c r="AS9" s="273">
        <v>1.2510152299999999</v>
      </c>
      <c r="AT9" s="273">
        <v>1.268572483</v>
      </c>
      <c r="AU9" s="273">
        <v>1.14788505</v>
      </c>
      <c r="AV9" s="273">
        <v>1.0697719320000001</v>
      </c>
      <c r="AW9" s="273">
        <v>1.0138528499999999</v>
      </c>
      <c r="AX9" s="273">
        <v>1.1135691350000001</v>
      </c>
      <c r="AY9" s="273">
        <v>1.169413775</v>
      </c>
      <c r="AZ9" s="273">
        <v>1.059606464</v>
      </c>
      <c r="BA9" s="273">
        <v>1.1480467560000001</v>
      </c>
      <c r="BB9" s="273">
        <v>1.0350314110000001</v>
      </c>
      <c r="BC9" s="273">
        <v>1.064967609</v>
      </c>
      <c r="BD9" s="273">
        <v>1.102365</v>
      </c>
      <c r="BE9" s="273">
        <v>1.2111266000000001</v>
      </c>
      <c r="BF9" s="334">
        <v>1.184585</v>
      </c>
      <c r="BG9" s="334">
        <v>1.0712360000000001</v>
      </c>
      <c r="BH9" s="334">
        <v>1.0439700000000001</v>
      </c>
      <c r="BI9" s="334">
        <v>1.003668</v>
      </c>
      <c r="BJ9" s="334">
        <v>1.0835079999999999</v>
      </c>
      <c r="BK9" s="334">
        <v>1.085936</v>
      </c>
      <c r="BL9" s="334">
        <v>1.007668</v>
      </c>
      <c r="BM9" s="334">
        <v>1.0600750000000001</v>
      </c>
      <c r="BN9" s="334">
        <v>0.98930910000000005</v>
      </c>
      <c r="BO9" s="334">
        <v>1.0327470000000001</v>
      </c>
      <c r="BP9" s="334">
        <v>1.117364</v>
      </c>
      <c r="BQ9" s="334">
        <v>1.2360329999999999</v>
      </c>
      <c r="BR9" s="334">
        <v>1.2173510000000001</v>
      </c>
      <c r="BS9" s="334">
        <v>1.109308</v>
      </c>
      <c r="BT9" s="334">
        <v>1.088462</v>
      </c>
      <c r="BU9" s="334">
        <v>1.051013</v>
      </c>
      <c r="BV9" s="334">
        <v>1.1356489999999999</v>
      </c>
    </row>
    <row r="10" spans="1:74" ht="11.1" customHeight="1" x14ac:dyDescent="0.2">
      <c r="A10" s="104" t="s">
        <v>1182</v>
      </c>
      <c r="B10" s="130" t="s">
        <v>467</v>
      </c>
      <c r="C10" s="273">
        <v>5.2214699959999997</v>
      </c>
      <c r="D10" s="273">
        <v>4.2187190079999999</v>
      </c>
      <c r="E10" s="273">
        <v>5.6883569969999996</v>
      </c>
      <c r="F10" s="273">
        <v>5.9429169899999996</v>
      </c>
      <c r="G10" s="273">
        <v>6.0073169890000004</v>
      </c>
      <c r="H10" s="273">
        <v>6.0771529800000001</v>
      </c>
      <c r="I10" s="273">
        <v>6.2492210249999998</v>
      </c>
      <c r="J10" s="273">
        <v>6.5109709819999999</v>
      </c>
      <c r="K10" s="273">
        <v>5.90234799</v>
      </c>
      <c r="L10" s="273">
        <v>4.563864981</v>
      </c>
      <c r="M10" s="273">
        <v>5.1875799899999997</v>
      </c>
      <c r="N10" s="273">
        <v>5.1006620040000001</v>
      </c>
      <c r="O10" s="273">
        <v>6.1344340080000004</v>
      </c>
      <c r="P10" s="273">
        <v>4.8807040019999999</v>
      </c>
      <c r="Q10" s="273">
        <v>5.1380149890000002</v>
      </c>
      <c r="R10" s="273">
        <v>4.2520869899999996</v>
      </c>
      <c r="S10" s="273">
        <v>5.1911280020000001</v>
      </c>
      <c r="T10" s="273">
        <v>6.1379739899999999</v>
      </c>
      <c r="U10" s="273">
        <v>7.0992690180000002</v>
      </c>
      <c r="V10" s="273">
        <v>6.7621760100000001</v>
      </c>
      <c r="W10" s="273">
        <v>4.7105979900000001</v>
      </c>
      <c r="X10" s="273">
        <v>5.3185119930000004</v>
      </c>
      <c r="Y10" s="273">
        <v>6.0039290100000002</v>
      </c>
      <c r="Z10" s="273">
        <v>4.873420007</v>
      </c>
      <c r="AA10" s="273">
        <v>6.5348150040000004</v>
      </c>
      <c r="AB10" s="273">
        <v>4.9823870039999996</v>
      </c>
      <c r="AC10" s="273">
        <v>5.0248839920000004</v>
      </c>
      <c r="AD10" s="273">
        <v>4.4557850099999996</v>
      </c>
      <c r="AE10" s="273">
        <v>4.2524480020000004</v>
      </c>
      <c r="AF10" s="273">
        <v>5.1815790000000002</v>
      </c>
      <c r="AG10" s="273">
        <v>5.2049829870000002</v>
      </c>
      <c r="AH10" s="273">
        <v>5.7363849870000001</v>
      </c>
      <c r="AI10" s="273">
        <v>4.5362460000000002</v>
      </c>
      <c r="AJ10" s="273">
        <v>3.242437002</v>
      </c>
      <c r="AK10" s="273">
        <v>3.1071029999999999</v>
      </c>
      <c r="AL10" s="273">
        <v>4.0550619809999997</v>
      </c>
      <c r="AM10" s="273">
        <v>12.46846334</v>
      </c>
      <c r="AN10" s="273">
        <v>11.153926368</v>
      </c>
      <c r="AO10" s="273">
        <v>11.571596984999999</v>
      </c>
      <c r="AP10" s="273">
        <v>11.258247118</v>
      </c>
      <c r="AQ10" s="273">
        <v>11.684400438999999</v>
      </c>
      <c r="AR10" s="273">
        <v>11.961216711000001</v>
      </c>
      <c r="AS10" s="273">
        <v>12.660735265</v>
      </c>
      <c r="AT10" s="273">
        <v>12.829628503</v>
      </c>
      <c r="AU10" s="273">
        <v>11.859437419000001</v>
      </c>
      <c r="AV10" s="273">
        <v>11.649003177999999</v>
      </c>
      <c r="AW10" s="273">
        <v>12.031671113</v>
      </c>
      <c r="AX10" s="273">
        <v>12.450732478000001</v>
      </c>
      <c r="AY10" s="273">
        <v>12.608010978999999</v>
      </c>
      <c r="AZ10" s="273">
        <v>11.112666808</v>
      </c>
      <c r="BA10" s="273">
        <v>11.839024303</v>
      </c>
      <c r="BB10" s="273">
        <v>11.179724414000001</v>
      </c>
      <c r="BC10" s="273">
        <v>11.476545080999999</v>
      </c>
      <c r="BD10" s="273">
        <v>11.779668560999999</v>
      </c>
      <c r="BE10" s="273">
        <v>12.297243937999999</v>
      </c>
      <c r="BF10" s="334">
        <v>11.91419</v>
      </c>
      <c r="BG10" s="334">
        <v>11.069699999999999</v>
      </c>
      <c r="BH10" s="334">
        <v>11.06011</v>
      </c>
      <c r="BI10" s="334">
        <v>11.190480000000001</v>
      </c>
      <c r="BJ10" s="334">
        <v>12.0006</v>
      </c>
      <c r="BK10" s="334">
        <v>11.943659999999999</v>
      </c>
      <c r="BL10" s="334">
        <v>11.153359999999999</v>
      </c>
      <c r="BM10" s="334">
        <v>11.75562</v>
      </c>
      <c r="BN10" s="334">
        <v>11.110609999999999</v>
      </c>
      <c r="BO10" s="334">
        <v>11.40259</v>
      </c>
      <c r="BP10" s="334">
        <v>11.81068</v>
      </c>
      <c r="BQ10" s="334">
        <v>12.514810000000001</v>
      </c>
      <c r="BR10" s="334">
        <v>12.41131</v>
      </c>
      <c r="BS10" s="334">
        <v>11.51484</v>
      </c>
      <c r="BT10" s="334">
        <v>11.48615</v>
      </c>
      <c r="BU10" s="334">
        <v>11.577109999999999</v>
      </c>
      <c r="BV10" s="334">
        <v>12.379049999999999</v>
      </c>
    </row>
    <row r="11" spans="1:74" ht="11.1" customHeight="1" x14ac:dyDescent="0.2">
      <c r="A11" s="104" t="s">
        <v>1183</v>
      </c>
      <c r="B11" s="130" t="s">
        <v>408</v>
      </c>
      <c r="C11" s="273">
        <v>365.67663748000001</v>
      </c>
      <c r="D11" s="273">
        <v>338.69426553</v>
      </c>
      <c r="E11" s="273">
        <v>329.88025040000002</v>
      </c>
      <c r="F11" s="273">
        <v>300.07625948999998</v>
      </c>
      <c r="G11" s="273">
        <v>328.09422917000001</v>
      </c>
      <c r="H11" s="273">
        <v>368.48635490999999</v>
      </c>
      <c r="I11" s="273">
        <v>406.66807382000002</v>
      </c>
      <c r="J11" s="273">
        <v>398.62717404</v>
      </c>
      <c r="K11" s="273">
        <v>356.0239962</v>
      </c>
      <c r="L11" s="273">
        <v>316.67554489999998</v>
      </c>
      <c r="M11" s="273">
        <v>305.84084760000002</v>
      </c>
      <c r="N11" s="273">
        <v>329.52788555000001</v>
      </c>
      <c r="O11" s="273">
        <v>358.85349994000001</v>
      </c>
      <c r="P11" s="273">
        <v>318.56610467000002</v>
      </c>
      <c r="Q11" s="273">
        <v>309.52759589999999</v>
      </c>
      <c r="R11" s="273">
        <v>297.14563719</v>
      </c>
      <c r="S11" s="273">
        <v>321.97558470000001</v>
      </c>
      <c r="T11" s="273">
        <v>373.91916972000001</v>
      </c>
      <c r="U11" s="273">
        <v>418.98621119000001</v>
      </c>
      <c r="V11" s="273">
        <v>416.46298776999998</v>
      </c>
      <c r="W11" s="273">
        <v>356.19506597999998</v>
      </c>
      <c r="X11" s="273">
        <v>318.26367579999999</v>
      </c>
      <c r="Y11" s="273">
        <v>303.06570060000001</v>
      </c>
      <c r="Z11" s="273">
        <v>350.21599681999999</v>
      </c>
      <c r="AA11" s="273">
        <v>349.72478164</v>
      </c>
      <c r="AB11" s="273">
        <v>294.63492313</v>
      </c>
      <c r="AC11" s="273">
        <v>322.96004355000002</v>
      </c>
      <c r="AD11" s="273">
        <v>298.78073841000003</v>
      </c>
      <c r="AE11" s="273">
        <v>326.77003903000002</v>
      </c>
      <c r="AF11" s="273">
        <v>363.09800324999998</v>
      </c>
      <c r="AG11" s="273">
        <v>409.59168211999997</v>
      </c>
      <c r="AH11" s="273">
        <v>390.07883584000001</v>
      </c>
      <c r="AI11" s="273">
        <v>340.39742912999998</v>
      </c>
      <c r="AJ11" s="273">
        <v>323.6187114</v>
      </c>
      <c r="AK11" s="273">
        <v>313.42252526999999</v>
      </c>
      <c r="AL11" s="273">
        <v>357.50692290000001</v>
      </c>
      <c r="AM11" s="273">
        <v>378.40928134000001</v>
      </c>
      <c r="AN11" s="273">
        <v>309.63558734999998</v>
      </c>
      <c r="AO11" s="273">
        <v>325.38510042000001</v>
      </c>
      <c r="AP11" s="273">
        <v>304.64603877000002</v>
      </c>
      <c r="AQ11" s="273">
        <v>343.79223786</v>
      </c>
      <c r="AR11" s="273">
        <v>376.67612013000002</v>
      </c>
      <c r="AS11" s="273">
        <v>416.9776205</v>
      </c>
      <c r="AT11" s="273">
        <v>412.98288452000003</v>
      </c>
      <c r="AU11" s="273">
        <v>359.91723036000002</v>
      </c>
      <c r="AV11" s="273">
        <v>328.40587775</v>
      </c>
      <c r="AW11" s="273">
        <v>324.93915039000001</v>
      </c>
      <c r="AX11" s="273">
        <v>340.51172966000001</v>
      </c>
      <c r="AY11" s="273">
        <v>361.03122657</v>
      </c>
      <c r="AZ11" s="273">
        <v>316.41155559999999</v>
      </c>
      <c r="BA11" s="273">
        <v>327.06356291999998</v>
      </c>
      <c r="BB11" s="273">
        <v>298.91897245000001</v>
      </c>
      <c r="BC11" s="273">
        <v>332.50830431000003</v>
      </c>
      <c r="BD11" s="273">
        <v>360.545751</v>
      </c>
      <c r="BE11" s="273">
        <v>419.95126190000002</v>
      </c>
      <c r="BF11" s="334">
        <v>406.59440000000001</v>
      </c>
      <c r="BG11" s="334">
        <v>337.3877</v>
      </c>
      <c r="BH11" s="334">
        <v>324.13819999999998</v>
      </c>
      <c r="BI11" s="334">
        <v>311.02359999999999</v>
      </c>
      <c r="BJ11" s="334">
        <v>346.89609999999999</v>
      </c>
      <c r="BK11" s="334">
        <v>359.87419999999997</v>
      </c>
      <c r="BL11" s="334">
        <v>326.7989</v>
      </c>
      <c r="BM11" s="334">
        <v>325.77</v>
      </c>
      <c r="BN11" s="334">
        <v>298.08449999999999</v>
      </c>
      <c r="BO11" s="334">
        <v>331.88060000000002</v>
      </c>
      <c r="BP11" s="334">
        <v>364.53590000000003</v>
      </c>
      <c r="BQ11" s="334">
        <v>402.64859999999999</v>
      </c>
      <c r="BR11" s="334">
        <v>409.6884</v>
      </c>
      <c r="BS11" s="334">
        <v>339.07619999999997</v>
      </c>
      <c r="BT11" s="334">
        <v>324.89210000000003</v>
      </c>
      <c r="BU11" s="334">
        <v>312.04840000000002</v>
      </c>
      <c r="BV11" s="334">
        <v>347.94850000000002</v>
      </c>
    </row>
    <row r="12" spans="1:74" ht="11.1" customHeight="1" x14ac:dyDescent="0.2">
      <c r="A12" s="104" t="s">
        <v>1184</v>
      </c>
      <c r="B12" s="130" t="s">
        <v>357</v>
      </c>
      <c r="C12" s="273">
        <v>23.795946270000002</v>
      </c>
      <c r="D12" s="273">
        <v>21.222503679999999</v>
      </c>
      <c r="E12" s="273">
        <v>13.425235905999999</v>
      </c>
      <c r="F12" s="273">
        <v>13.95736896</v>
      </c>
      <c r="G12" s="273">
        <v>28.825872474000001</v>
      </c>
      <c r="H12" s="273">
        <v>30.19209687</v>
      </c>
      <c r="I12" s="273">
        <v>30.773693242</v>
      </c>
      <c r="J12" s="273">
        <v>23.879437795000001</v>
      </c>
      <c r="K12" s="273">
        <v>11.024151</v>
      </c>
      <c r="L12" s="273">
        <v>9.0780372719999995</v>
      </c>
      <c r="M12" s="273">
        <v>18.240607919999999</v>
      </c>
      <c r="N12" s="273">
        <v>19.696659379</v>
      </c>
      <c r="O12" s="273">
        <v>26.042787334</v>
      </c>
      <c r="P12" s="273">
        <v>10.682067553</v>
      </c>
      <c r="Q12" s="273">
        <v>12.13956342</v>
      </c>
      <c r="R12" s="273">
        <v>16.72813257</v>
      </c>
      <c r="S12" s="273">
        <v>25.888639864999998</v>
      </c>
      <c r="T12" s="273">
        <v>32.281900530000001</v>
      </c>
      <c r="U12" s="273">
        <v>34.246867553000001</v>
      </c>
      <c r="V12" s="273">
        <v>22.597702959999999</v>
      </c>
      <c r="W12" s="273">
        <v>7.7820443700000004</v>
      </c>
      <c r="X12" s="273">
        <v>10.233149879000001</v>
      </c>
      <c r="Y12" s="273">
        <v>14.48040378</v>
      </c>
      <c r="Z12" s="273">
        <v>27.767943317</v>
      </c>
      <c r="AA12" s="273">
        <v>19.454637016</v>
      </c>
      <c r="AB12" s="273">
        <v>7.9654286320000001</v>
      </c>
      <c r="AC12" s="273">
        <v>19.873213958000001</v>
      </c>
      <c r="AD12" s="273">
        <v>14.791894620000001</v>
      </c>
      <c r="AE12" s="273">
        <v>23.421546125999999</v>
      </c>
      <c r="AF12" s="273">
        <v>22.548226230000001</v>
      </c>
      <c r="AG12" s="273">
        <v>29.216052424000001</v>
      </c>
      <c r="AH12" s="273">
        <v>17.258417836</v>
      </c>
      <c r="AI12" s="273">
        <v>7.4585679599999999</v>
      </c>
      <c r="AJ12" s="273">
        <v>12.726605274000001</v>
      </c>
      <c r="AK12" s="273">
        <v>18.620246460000001</v>
      </c>
      <c r="AL12" s="273">
        <v>32.779383136</v>
      </c>
      <c r="AM12" s="273">
        <v>25.532843911000001</v>
      </c>
      <c r="AN12" s="273">
        <v>10.506274824</v>
      </c>
      <c r="AO12" s="273">
        <v>21.551973726</v>
      </c>
      <c r="AP12" s="273">
        <v>19.489633022</v>
      </c>
      <c r="AQ12" s="273">
        <v>34.063945103000002</v>
      </c>
      <c r="AR12" s="273">
        <v>31.503103718999999</v>
      </c>
      <c r="AS12" s="273">
        <v>34.688373769000002</v>
      </c>
      <c r="AT12" s="273">
        <v>22.405327159999999</v>
      </c>
      <c r="AU12" s="273">
        <v>16.176406540999999</v>
      </c>
      <c r="AV12" s="273">
        <v>12.59937687</v>
      </c>
      <c r="AW12" s="273">
        <v>27.364809907000001</v>
      </c>
      <c r="AX12" s="273">
        <v>20.889539423999999</v>
      </c>
      <c r="AY12" s="273">
        <v>25.123671229999999</v>
      </c>
      <c r="AZ12" s="273">
        <v>13.250121152</v>
      </c>
      <c r="BA12" s="273">
        <v>17.726392124</v>
      </c>
      <c r="BB12" s="273">
        <v>16.705414394999998</v>
      </c>
      <c r="BC12" s="273">
        <v>29.072278452999999</v>
      </c>
      <c r="BD12" s="273">
        <v>27.473532186</v>
      </c>
      <c r="BE12" s="273">
        <v>44.930290841000001</v>
      </c>
      <c r="BF12" s="334">
        <v>23.572130000000001</v>
      </c>
      <c r="BG12" s="334">
        <v>7.3158209999999997</v>
      </c>
      <c r="BH12" s="334">
        <v>13.340949999999999</v>
      </c>
      <c r="BI12" s="334">
        <v>20.48319</v>
      </c>
      <c r="BJ12" s="334">
        <v>28.099440000000001</v>
      </c>
      <c r="BK12" s="334">
        <v>21.65842</v>
      </c>
      <c r="BL12" s="334">
        <v>12.127230000000001</v>
      </c>
      <c r="BM12" s="334">
        <v>18.713640000000002</v>
      </c>
      <c r="BN12" s="334">
        <v>16.098179999999999</v>
      </c>
      <c r="BO12" s="334">
        <v>29.618230000000001</v>
      </c>
      <c r="BP12" s="334">
        <v>29.102530000000002</v>
      </c>
      <c r="BQ12" s="334">
        <v>32.63344</v>
      </c>
      <c r="BR12" s="334">
        <v>26.598669999999998</v>
      </c>
      <c r="BS12" s="334">
        <v>7.2149359999999998</v>
      </c>
      <c r="BT12" s="334">
        <v>13.091900000000001</v>
      </c>
      <c r="BU12" s="334">
        <v>20.681090000000001</v>
      </c>
      <c r="BV12" s="334">
        <v>28.146439999999998</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371"/>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85</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371"/>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87</v>
      </c>
      <c r="B15" s="130" t="s">
        <v>468</v>
      </c>
      <c r="C15" s="273">
        <v>329.66632033000002</v>
      </c>
      <c r="D15" s="273">
        <v>306.76844016000001</v>
      </c>
      <c r="E15" s="273">
        <v>305.35176923</v>
      </c>
      <c r="F15" s="273">
        <v>275.47512078</v>
      </c>
      <c r="G15" s="273">
        <v>288.09069943999998</v>
      </c>
      <c r="H15" s="273">
        <v>326.39689770000001</v>
      </c>
      <c r="I15" s="273">
        <v>362.93806697999997</v>
      </c>
      <c r="J15" s="273">
        <v>362.03176803000002</v>
      </c>
      <c r="K15" s="273">
        <v>332.95787519999999</v>
      </c>
      <c r="L15" s="273">
        <v>296.05534617000001</v>
      </c>
      <c r="M15" s="273">
        <v>275.91652884000001</v>
      </c>
      <c r="N15" s="273">
        <v>297.34355647000001</v>
      </c>
      <c r="O15" s="273">
        <v>320.89016484000001</v>
      </c>
      <c r="P15" s="273">
        <v>296.80576321000001</v>
      </c>
      <c r="Q15" s="273">
        <v>285.81235896999999</v>
      </c>
      <c r="R15" s="273">
        <v>269.53123728000003</v>
      </c>
      <c r="S15" s="273">
        <v>284.70764150999997</v>
      </c>
      <c r="T15" s="273">
        <v>329.87790510000002</v>
      </c>
      <c r="U15" s="273">
        <v>372.17226792999998</v>
      </c>
      <c r="V15" s="273">
        <v>381.19232800999998</v>
      </c>
      <c r="W15" s="273">
        <v>336.75208620000001</v>
      </c>
      <c r="X15" s="273">
        <v>296.68067051000003</v>
      </c>
      <c r="Y15" s="273">
        <v>277.31698038000002</v>
      </c>
      <c r="Z15" s="273">
        <v>310.72222591000002</v>
      </c>
      <c r="AA15" s="273">
        <v>318.17717907000002</v>
      </c>
      <c r="AB15" s="273">
        <v>275.77713545</v>
      </c>
      <c r="AC15" s="273">
        <v>291.44363706000001</v>
      </c>
      <c r="AD15" s="273">
        <v>272.80115775000002</v>
      </c>
      <c r="AE15" s="273">
        <v>291.87053765000002</v>
      </c>
      <c r="AF15" s="273">
        <v>328.5826146</v>
      </c>
      <c r="AG15" s="273">
        <v>367.61302167000002</v>
      </c>
      <c r="AH15" s="273">
        <v>360.26261911</v>
      </c>
      <c r="AI15" s="273">
        <v>321.72581009999999</v>
      </c>
      <c r="AJ15" s="273">
        <v>299.53947900999998</v>
      </c>
      <c r="AK15" s="273">
        <v>283.34700054000001</v>
      </c>
      <c r="AL15" s="273">
        <v>312.21578204000002</v>
      </c>
      <c r="AM15" s="273">
        <v>340.40797408999998</v>
      </c>
      <c r="AN15" s="273">
        <v>287.97538616000003</v>
      </c>
      <c r="AO15" s="273">
        <v>292.26152970999999</v>
      </c>
      <c r="AP15" s="273">
        <v>273.89815863000001</v>
      </c>
      <c r="AQ15" s="273">
        <v>298.04389232</v>
      </c>
      <c r="AR15" s="273">
        <v>333.21179969999997</v>
      </c>
      <c r="AS15" s="273">
        <v>369.62851146999998</v>
      </c>
      <c r="AT15" s="273">
        <v>377.74792886</v>
      </c>
      <c r="AU15" s="273">
        <v>331.8813864</v>
      </c>
      <c r="AV15" s="273">
        <v>304.15749770000002</v>
      </c>
      <c r="AW15" s="273">
        <v>285.54266937</v>
      </c>
      <c r="AX15" s="273">
        <v>307.17145776000001</v>
      </c>
      <c r="AY15" s="273">
        <v>323.29954436000003</v>
      </c>
      <c r="AZ15" s="273">
        <v>292.04876763999999</v>
      </c>
      <c r="BA15" s="273">
        <v>297.49814649000001</v>
      </c>
      <c r="BB15" s="273">
        <v>271.03383364000001</v>
      </c>
      <c r="BC15" s="273">
        <v>291.95948077999998</v>
      </c>
      <c r="BD15" s="273">
        <v>322.19439999999997</v>
      </c>
      <c r="BE15" s="273">
        <v>369.96460000000002</v>
      </c>
      <c r="BF15" s="334">
        <v>371.10809999999998</v>
      </c>
      <c r="BG15" s="334">
        <v>319.00220000000002</v>
      </c>
      <c r="BH15" s="334">
        <v>299.7371</v>
      </c>
      <c r="BI15" s="334">
        <v>279.34989999999999</v>
      </c>
      <c r="BJ15" s="334">
        <v>306.79610000000002</v>
      </c>
      <c r="BK15" s="334">
        <v>326.27210000000002</v>
      </c>
      <c r="BL15" s="334">
        <v>303.51830000000001</v>
      </c>
      <c r="BM15" s="334">
        <v>295.30079999999998</v>
      </c>
      <c r="BN15" s="334">
        <v>270.87580000000003</v>
      </c>
      <c r="BO15" s="334">
        <v>290.85980000000001</v>
      </c>
      <c r="BP15" s="334">
        <v>323.62270000000001</v>
      </c>
      <c r="BQ15" s="334">
        <v>357.50029999999998</v>
      </c>
      <c r="BR15" s="334">
        <v>370.67840000000001</v>
      </c>
      <c r="BS15" s="334">
        <v>320.34640000000002</v>
      </c>
      <c r="BT15" s="334">
        <v>300.3141</v>
      </c>
      <c r="BU15" s="334">
        <v>279.79020000000003</v>
      </c>
      <c r="BV15" s="334">
        <v>307.423</v>
      </c>
    </row>
    <row r="16" spans="1:74" ht="11.1" customHeight="1" x14ac:dyDescent="0.2">
      <c r="A16" s="104" t="s">
        <v>1188</v>
      </c>
      <c r="B16" s="130" t="s">
        <v>402</v>
      </c>
      <c r="C16" s="273">
        <v>137.76485879000001</v>
      </c>
      <c r="D16" s="273">
        <v>123.83772058</v>
      </c>
      <c r="E16" s="273">
        <v>117.16711067</v>
      </c>
      <c r="F16" s="273">
        <v>90.199187370000004</v>
      </c>
      <c r="G16" s="273">
        <v>95.160532879000002</v>
      </c>
      <c r="H16" s="273">
        <v>120.29975352</v>
      </c>
      <c r="I16" s="273">
        <v>146.03829056999999</v>
      </c>
      <c r="J16" s="273">
        <v>144.51514460000001</v>
      </c>
      <c r="K16" s="273">
        <v>125.41666628999999</v>
      </c>
      <c r="L16" s="273">
        <v>99.349047380000002</v>
      </c>
      <c r="M16" s="273">
        <v>92.677749210000002</v>
      </c>
      <c r="N16" s="273">
        <v>111.6704369</v>
      </c>
      <c r="O16" s="273">
        <v>130.97184829</v>
      </c>
      <c r="P16" s="273">
        <v>115.959425</v>
      </c>
      <c r="Q16" s="273">
        <v>100.22657542</v>
      </c>
      <c r="R16" s="273">
        <v>88.244340359999995</v>
      </c>
      <c r="S16" s="273">
        <v>94.198029688999995</v>
      </c>
      <c r="T16" s="273">
        <v>125.21123946</v>
      </c>
      <c r="U16" s="273">
        <v>154.40932699000001</v>
      </c>
      <c r="V16" s="273">
        <v>156.44152359</v>
      </c>
      <c r="W16" s="273">
        <v>129.36293162999999</v>
      </c>
      <c r="X16" s="273">
        <v>101.50796581</v>
      </c>
      <c r="Y16" s="273">
        <v>93.244091249999997</v>
      </c>
      <c r="Z16" s="273">
        <v>121.28085552</v>
      </c>
      <c r="AA16" s="273">
        <v>129.21249865999999</v>
      </c>
      <c r="AB16" s="273">
        <v>100.96823569999999</v>
      </c>
      <c r="AC16" s="273">
        <v>103.09552026</v>
      </c>
      <c r="AD16" s="273">
        <v>90.724503870000007</v>
      </c>
      <c r="AE16" s="273">
        <v>98.281158821999995</v>
      </c>
      <c r="AF16" s="273">
        <v>122.54316906</v>
      </c>
      <c r="AG16" s="273">
        <v>149.90048177</v>
      </c>
      <c r="AH16" s="273">
        <v>142.00716653999999</v>
      </c>
      <c r="AI16" s="273">
        <v>118.77878232</v>
      </c>
      <c r="AJ16" s="273">
        <v>102.81104302999999</v>
      </c>
      <c r="AK16" s="273">
        <v>98.320565490000007</v>
      </c>
      <c r="AL16" s="273">
        <v>122.00461658</v>
      </c>
      <c r="AM16" s="273">
        <v>148.97837921000001</v>
      </c>
      <c r="AN16" s="273">
        <v>113.38313319</v>
      </c>
      <c r="AO16" s="273">
        <v>106.93919405</v>
      </c>
      <c r="AP16" s="273">
        <v>95.128188269999995</v>
      </c>
      <c r="AQ16" s="273">
        <v>103.3945506</v>
      </c>
      <c r="AR16" s="273">
        <v>129.47773094999999</v>
      </c>
      <c r="AS16" s="273">
        <v>153.03138802999999</v>
      </c>
      <c r="AT16" s="273">
        <v>152.95052591999999</v>
      </c>
      <c r="AU16" s="273">
        <v>128.45947035</v>
      </c>
      <c r="AV16" s="273">
        <v>106.63844179</v>
      </c>
      <c r="AW16" s="273">
        <v>103.37197011000001</v>
      </c>
      <c r="AX16" s="273">
        <v>122.61985377000001</v>
      </c>
      <c r="AY16" s="273">
        <v>132.98858258999999</v>
      </c>
      <c r="AZ16" s="273">
        <v>116.31136445999999</v>
      </c>
      <c r="BA16" s="273">
        <v>112.38430627</v>
      </c>
      <c r="BB16" s="273">
        <v>90.820670710000002</v>
      </c>
      <c r="BC16" s="273">
        <v>99.820273880000002</v>
      </c>
      <c r="BD16" s="273">
        <v>122.1788</v>
      </c>
      <c r="BE16" s="273">
        <v>153.0822</v>
      </c>
      <c r="BF16" s="334">
        <v>149.65260000000001</v>
      </c>
      <c r="BG16" s="334">
        <v>120.3103</v>
      </c>
      <c r="BH16" s="334">
        <v>103.9884</v>
      </c>
      <c r="BI16" s="334">
        <v>99.603449999999995</v>
      </c>
      <c r="BJ16" s="334">
        <v>122.947</v>
      </c>
      <c r="BK16" s="334">
        <v>136.61250000000001</v>
      </c>
      <c r="BL16" s="334">
        <v>121.8836</v>
      </c>
      <c r="BM16" s="334">
        <v>111.0655</v>
      </c>
      <c r="BN16" s="334">
        <v>90.705820000000003</v>
      </c>
      <c r="BO16" s="334">
        <v>99.636319999999998</v>
      </c>
      <c r="BP16" s="334">
        <v>123.37479999999999</v>
      </c>
      <c r="BQ16" s="334">
        <v>146.7319</v>
      </c>
      <c r="BR16" s="334">
        <v>149.33260000000001</v>
      </c>
      <c r="BS16" s="334">
        <v>121.4413</v>
      </c>
      <c r="BT16" s="334">
        <v>104.51479999999999</v>
      </c>
      <c r="BU16" s="334">
        <v>100.002</v>
      </c>
      <c r="BV16" s="334">
        <v>123.545</v>
      </c>
    </row>
    <row r="17" spans="1:74" ht="11.1" customHeight="1" x14ac:dyDescent="0.2">
      <c r="A17" s="104" t="s">
        <v>1189</v>
      </c>
      <c r="B17" s="130" t="s">
        <v>401</v>
      </c>
      <c r="C17" s="273">
        <v>111.61965741</v>
      </c>
      <c r="D17" s="273">
        <v>105.48247634000001</v>
      </c>
      <c r="E17" s="273">
        <v>107.79608358999999</v>
      </c>
      <c r="F17" s="273">
        <v>104.16779781</v>
      </c>
      <c r="G17" s="273">
        <v>109.40565372</v>
      </c>
      <c r="H17" s="273">
        <v>119.27012121</v>
      </c>
      <c r="I17" s="273">
        <v>128.50425328</v>
      </c>
      <c r="J17" s="273">
        <v>128.51892244999999</v>
      </c>
      <c r="K17" s="273">
        <v>122.19540636000001</v>
      </c>
      <c r="L17" s="273">
        <v>112.82148754000001</v>
      </c>
      <c r="M17" s="273">
        <v>104.14023951</v>
      </c>
      <c r="N17" s="273">
        <v>106.82942742</v>
      </c>
      <c r="O17" s="273">
        <v>110.41047639999999</v>
      </c>
      <c r="P17" s="273">
        <v>103.45168959</v>
      </c>
      <c r="Q17" s="273">
        <v>105.73917840999999</v>
      </c>
      <c r="R17" s="273">
        <v>102.04512867</v>
      </c>
      <c r="S17" s="273">
        <v>108.43689218</v>
      </c>
      <c r="T17" s="273">
        <v>120.36327303</v>
      </c>
      <c r="U17" s="273">
        <v>130.03831814</v>
      </c>
      <c r="V17" s="273">
        <v>135.01884085</v>
      </c>
      <c r="W17" s="273">
        <v>123.49282377</v>
      </c>
      <c r="X17" s="273">
        <v>112.96281664</v>
      </c>
      <c r="Y17" s="273">
        <v>105.05986752</v>
      </c>
      <c r="Z17" s="273">
        <v>110.17208073</v>
      </c>
      <c r="AA17" s="273">
        <v>109.48838655</v>
      </c>
      <c r="AB17" s="273">
        <v>99.639935500000007</v>
      </c>
      <c r="AC17" s="273">
        <v>107.17286433</v>
      </c>
      <c r="AD17" s="273">
        <v>102.58904964</v>
      </c>
      <c r="AE17" s="273">
        <v>109.8720998</v>
      </c>
      <c r="AF17" s="273">
        <v>120.01315529999999</v>
      </c>
      <c r="AG17" s="273">
        <v>129.27662303</v>
      </c>
      <c r="AH17" s="273">
        <v>128.48100787000001</v>
      </c>
      <c r="AI17" s="273">
        <v>118.78875906</v>
      </c>
      <c r="AJ17" s="273">
        <v>113.28719171</v>
      </c>
      <c r="AK17" s="273">
        <v>104.97310002</v>
      </c>
      <c r="AL17" s="273">
        <v>109.30552111</v>
      </c>
      <c r="AM17" s="273">
        <v>114.6181981</v>
      </c>
      <c r="AN17" s="273">
        <v>102.00140896000001</v>
      </c>
      <c r="AO17" s="273">
        <v>107.88634865</v>
      </c>
      <c r="AP17" s="273">
        <v>102.92153012999999</v>
      </c>
      <c r="AQ17" s="273">
        <v>112.59742367</v>
      </c>
      <c r="AR17" s="273">
        <v>121.57842285</v>
      </c>
      <c r="AS17" s="273">
        <v>130.91645151</v>
      </c>
      <c r="AT17" s="273">
        <v>134.47932764000001</v>
      </c>
      <c r="AU17" s="273">
        <v>121.58127090000001</v>
      </c>
      <c r="AV17" s="273">
        <v>115.86052391</v>
      </c>
      <c r="AW17" s="273">
        <v>104.62198569</v>
      </c>
      <c r="AX17" s="273">
        <v>107.67834037999999</v>
      </c>
      <c r="AY17" s="273">
        <v>111.61347902</v>
      </c>
      <c r="AZ17" s="273">
        <v>102.68987336000001</v>
      </c>
      <c r="BA17" s="273">
        <v>107.42171235000001</v>
      </c>
      <c r="BB17" s="273">
        <v>103.16625492999999</v>
      </c>
      <c r="BC17" s="273">
        <v>110.82276838999999</v>
      </c>
      <c r="BD17" s="273">
        <v>118.3849</v>
      </c>
      <c r="BE17" s="273">
        <v>131.9229</v>
      </c>
      <c r="BF17" s="334">
        <v>132.89070000000001</v>
      </c>
      <c r="BG17" s="334">
        <v>118.05500000000001</v>
      </c>
      <c r="BH17" s="334">
        <v>115.273</v>
      </c>
      <c r="BI17" s="334">
        <v>103.45399999999999</v>
      </c>
      <c r="BJ17" s="334">
        <v>108.5414</v>
      </c>
      <c r="BK17" s="334">
        <v>112.09399999999999</v>
      </c>
      <c r="BL17" s="334">
        <v>106.5385</v>
      </c>
      <c r="BM17" s="334">
        <v>107.04130000000001</v>
      </c>
      <c r="BN17" s="334">
        <v>103.6027</v>
      </c>
      <c r="BO17" s="334">
        <v>110.28870000000001</v>
      </c>
      <c r="BP17" s="334">
        <v>119.15649999999999</v>
      </c>
      <c r="BQ17" s="334">
        <v>127.63760000000001</v>
      </c>
      <c r="BR17" s="334">
        <v>133.0384</v>
      </c>
      <c r="BS17" s="334">
        <v>118.4453</v>
      </c>
      <c r="BT17" s="334">
        <v>115.5159</v>
      </c>
      <c r="BU17" s="334">
        <v>103.6621</v>
      </c>
      <c r="BV17" s="334">
        <v>108.735</v>
      </c>
    </row>
    <row r="18" spans="1:74" ht="11.1" customHeight="1" x14ac:dyDescent="0.2">
      <c r="A18" s="104" t="s">
        <v>1190</v>
      </c>
      <c r="B18" s="130" t="s">
        <v>400</v>
      </c>
      <c r="C18" s="273">
        <v>79.608999625999999</v>
      </c>
      <c r="D18" s="273">
        <v>76.748765324000004</v>
      </c>
      <c r="E18" s="273">
        <v>79.709106004000006</v>
      </c>
      <c r="F18" s="273">
        <v>80.488632659999993</v>
      </c>
      <c r="G18" s="273">
        <v>82.915738935999997</v>
      </c>
      <c r="H18" s="273">
        <v>86.21770377</v>
      </c>
      <c r="I18" s="273">
        <v>87.747346546000003</v>
      </c>
      <c r="J18" s="273">
        <v>88.373074199000001</v>
      </c>
      <c r="K18" s="273">
        <v>84.730484189999999</v>
      </c>
      <c r="L18" s="273">
        <v>83.248831146000001</v>
      </c>
      <c r="M18" s="273">
        <v>78.494668439999998</v>
      </c>
      <c r="N18" s="273">
        <v>78.224381092000002</v>
      </c>
      <c r="O18" s="273">
        <v>78.847863105000002</v>
      </c>
      <c r="P18" s="273">
        <v>76.748459052000001</v>
      </c>
      <c r="Q18" s="273">
        <v>79.237361272000001</v>
      </c>
      <c r="R18" s="273">
        <v>78.646726830000006</v>
      </c>
      <c r="S18" s="273">
        <v>81.491455994999995</v>
      </c>
      <c r="T18" s="273">
        <v>83.672033819999996</v>
      </c>
      <c r="U18" s="273">
        <v>87.076398510999994</v>
      </c>
      <c r="V18" s="273">
        <v>89.100538365000006</v>
      </c>
      <c r="W18" s="273">
        <v>83.259307440000001</v>
      </c>
      <c r="X18" s="273">
        <v>81.597272138999998</v>
      </c>
      <c r="Y18" s="273">
        <v>78.421431960000007</v>
      </c>
      <c r="Z18" s="273">
        <v>78.616332474999993</v>
      </c>
      <c r="AA18" s="273">
        <v>78.809113384</v>
      </c>
      <c r="AB18" s="273">
        <v>74.533794020000002</v>
      </c>
      <c r="AC18" s="273">
        <v>80.530224766000003</v>
      </c>
      <c r="AD18" s="273">
        <v>78.898557749999995</v>
      </c>
      <c r="AE18" s="273">
        <v>83.134470254999997</v>
      </c>
      <c r="AF18" s="273">
        <v>85.398538290000005</v>
      </c>
      <c r="AG18" s="273">
        <v>87.806131876999999</v>
      </c>
      <c r="AH18" s="273">
        <v>89.134442879000005</v>
      </c>
      <c r="AI18" s="273">
        <v>83.540140230000006</v>
      </c>
      <c r="AJ18" s="273">
        <v>82.815130636999996</v>
      </c>
      <c r="AK18" s="273">
        <v>79.455591810000001</v>
      </c>
      <c r="AL18" s="273">
        <v>80.241809105000002</v>
      </c>
      <c r="AM18" s="273">
        <v>76.060549627</v>
      </c>
      <c r="AN18" s="273">
        <v>71.947962828000001</v>
      </c>
      <c r="AO18" s="273">
        <v>76.810649682999994</v>
      </c>
      <c r="AP18" s="273">
        <v>75.240572459999996</v>
      </c>
      <c r="AQ18" s="273">
        <v>81.460695563000002</v>
      </c>
      <c r="AR18" s="273">
        <v>81.527499719999994</v>
      </c>
      <c r="AS18" s="273">
        <v>85.040693207999993</v>
      </c>
      <c r="AT18" s="273">
        <v>89.632229037000002</v>
      </c>
      <c r="AU18" s="273">
        <v>81.192262499999998</v>
      </c>
      <c r="AV18" s="273">
        <v>81.022951972000001</v>
      </c>
      <c r="AW18" s="273">
        <v>76.927121490000005</v>
      </c>
      <c r="AX18" s="273">
        <v>76.213307118000003</v>
      </c>
      <c r="AY18" s="273">
        <v>78.033335191000006</v>
      </c>
      <c r="AZ18" s="273">
        <v>72.370695179999998</v>
      </c>
      <c r="BA18" s="273">
        <v>77.006971879999995</v>
      </c>
      <c r="BB18" s="273">
        <v>76.430307740000003</v>
      </c>
      <c r="BC18" s="273">
        <v>80.706351839999996</v>
      </c>
      <c r="BD18" s="273">
        <v>81.023679999999999</v>
      </c>
      <c r="BE18" s="273">
        <v>84.330979999999997</v>
      </c>
      <c r="BF18" s="334">
        <v>87.949610000000007</v>
      </c>
      <c r="BG18" s="334">
        <v>80.027360000000002</v>
      </c>
      <c r="BH18" s="334">
        <v>79.881619999999998</v>
      </c>
      <c r="BI18" s="334">
        <v>75.71508</v>
      </c>
      <c r="BJ18" s="334">
        <v>74.672089999999997</v>
      </c>
      <c r="BK18" s="334">
        <v>76.896479999999997</v>
      </c>
      <c r="BL18" s="334">
        <v>74.441029999999998</v>
      </c>
      <c r="BM18" s="334">
        <v>76.571150000000003</v>
      </c>
      <c r="BN18" s="334">
        <v>75.976489999999998</v>
      </c>
      <c r="BO18" s="334">
        <v>80.35069</v>
      </c>
      <c r="BP18" s="334">
        <v>80.487870000000001</v>
      </c>
      <c r="BQ18" s="334">
        <v>82.504670000000004</v>
      </c>
      <c r="BR18" s="334">
        <v>87.692760000000007</v>
      </c>
      <c r="BS18" s="334">
        <v>79.852249999999998</v>
      </c>
      <c r="BT18" s="334">
        <v>79.691540000000003</v>
      </c>
      <c r="BU18" s="334">
        <v>75.550719999999998</v>
      </c>
      <c r="BV18" s="334">
        <v>74.509469999999993</v>
      </c>
    </row>
    <row r="19" spans="1:74" ht="11.1" customHeight="1" x14ac:dyDescent="0.2">
      <c r="A19" s="104" t="s">
        <v>1191</v>
      </c>
      <c r="B19" s="130" t="s">
        <v>830</v>
      </c>
      <c r="C19" s="273">
        <v>0.67280440799999996</v>
      </c>
      <c r="D19" s="273">
        <v>0.69947788399999999</v>
      </c>
      <c r="E19" s="273">
        <v>0.67946897399999995</v>
      </c>
      <c r="F19" s="273">
        <v>0.61950291000000002</v>
      </c>
      <c r="G19" s="273">
        <v>0.60877390799999997</v>
      </c>
      <c r="H19" s="273">
        <v>0.60931935000000004</v>
      </c>
      <c r="I19" s="273">
        <v>0.64817648900000002</v>
      </c>
      <c r="J19" s="273">
        <v>0.62462681200000003</v>
      </c>
      <c r="K19" s="273">
        <v>0.61531838999999999</v>
      </c>
      <c r="L19" s="273">
        <v>0.63598012800000003</v>
      </c>
      <c r="M19" s="273">
        <v>0.60387164999999998</v>
      </c>
      <c r="N19" s="273">
        <v>0.61931108700000004</v>
      </c>
      <c r="O19" s="273">
        <v>0.65997694900000003</v>
      </c>
      <c r="P19" s="273">
        <v>0.64618954200000001</v>
      </c>
      <c r="Q19" s="273">
        <v>0.60924386799999997</v>
      </c>
      <c r="R19" s="273">
        <v>0.59504144999999997</v>
      </c>
      <c r="S19" s="273">
        <v>0.58126360899999996</v>
      </c>
      <c r="T19" s="273">
        <v>0.63135885000000003</v>
      </c>
      <c r="U19" s="273">
        <v>0.64822444599999995</v>
      </c>
      <c r="V19" s="273">
        <v>0.63142532900000004</v>
      </c>
      <c r="W19" s="273">
        <v>0.63702327000000003</v>
      </c>
      <c r="X19" s="273">
        <v>0.61261592399999998</v>
      </c>
      <c r="Y19" s="273">
        <v>0.59158964999999997</v>
      </c>
      <c r="Z19" s="273">
        <v>0.65295709199999996</v>
      </c>
      <c r="AA19" s="273">
        <v>0.66718045000000004</v>
      </c>
      <c r="AB19" s="273">
        <v>0.635170228</v>
      </c>
      <c r="AC19" s="273">
        <v>0.64502769500000001</v>
      </c>
      <c r="AD19" s="273">
        <v>0.58904648999999998</v>
      </c>
      <c r="AE19" s="273">
        <v>0.582808773</v>
      </c>
      <c r="AF19" s="273">
        <v>0.62775192000000002</v>
      </c>
      <c r="AG19" s="273">
        <v>0.62978490200000004</v>
      </c>
      <c r="AH19" s="273">
        <v>0.64000188199999997</v>
      </c>
      <c r="AI19" s="273">
        <v>0.61812855</v>
      </c>
      <c r="AJ19" s="273">
        <v>0.62611366499999999</v>
      </c>
      <c r="AK19" s="273">
        <v>0.59774322000000002</v>
      </c>
      <c r="AL19" s="273">
        <v>0.66383517800000003</v>
      </c>
      <c r="AM19" s="273">
        <v>0.75084728000000001</v>
      </c>
      <c r="AN19" s="273">
        <v>0.64288126000000001</v>
      </c>
      <c r="AO19" s="273">
        <v>0.62533736299999998</v>
      </c>
      <c r="AP19" s="273">
        <v>0.60786777000000003</v>
      </c>
      <c r="AQ19" s="273">
        <v>0.59122251400000003</v>
      </c>
      <c r="AR19" s="273">
        <v>0.62814612000000003</v>
      </c>
      <c r="AS19" s="273">
        <v>0.63997872499999997</v>
      </c>
      <c r="AT19" s="273">
        <v>0.68584623199999994</v>
      </c>
      <c r="AU19" s="273">
        <v>0.64838249999999997</v>
      </c>
      <c r="AV19" s="273">
        <v>0.63558007299999997</v>
      </c>
      <c r="AW19" s="273">
        <v>0.62159207999999999</v>
      </c>
      <c r="AX19" s="273">
        <v>0.65995648900000004</v>
      </c>
      <c r="AY19" s="273">
        <v>0.66414750300000003</v>
      </c>
      <c r="AZ19" s="273">
        <v>0.67683467600000002</v>
      </c>
      <c r="BA19" s="273">
        <v>0.68515598</v>
      </c>
      <c r="BB19" s="273">
        <v>0.61660026999999995</v>
      </c>
      <c r="BC19" s="273">
        <v>0.61008667000000005</v>
      </c>
      <c r="BD19" s="273">
        <v>0.60694130000000002</v>
      </c>
      <c r="BE19" s="273">
        <v>0.62855070000000002</v>
      </c>
      <c r="BF19" s="334">
        <v>0.61519699999999999</v>
      </c>
      <c r="BG19" s="334">
        <v>0.6095621</v>
      </c>
      <c r="BH19" s="334">
        <v>0.59405189999999997</v>
      </c>
      <c r="BI19" s="334">
        <v>0.57738970000000001</v>
      </c>
      <c r="BJ19" s="334">
        <v>0.63556990000000002</v>
      </c>
      <c r="BK19" s="334">
        <v>0.66912459999999996</v>
      </c>
      <c r="BL19" s="334">
        <v>0.65524910000000003</v>
      </c>
      <c r="BM19" s="334">
        <v>0.62281089999999995</v>
      </c>
      <c r="BN19" s="334">
        <v>0.59078810000000004</v>
      </c>
      <c r="BO19" s="334">
        <v>0.58407940000000003</v>
      </c>
      <c r="BP19" s="334">
        <v>0.60356449999999995</v>
      </c>
      <c r="BQ19" s="334">
        <v>0.62613680000000005</v>
      </c>
      <c r="BR19" s="334">
        <v>0.61464960000000002</v>
      </c>
      <c r="BS19" s="334">
        <v>0.60757070000000002</v>
      </c>
      <c r="BT19" s="334">
        <v>0.59186050000000001</v>
      </c>
      <c r="BU19" s="334">
        <v>0.5753317</v>
      </c>
      <c r="BV19" s="334">
        <v>0.63354540000000004</v>
      </c>
    </row>
    <row r="20" spans="1:74" ht="11.1" customHeight="1" x14ac:dyDescent="0.2">
      <c r="A20" s="104" t="s">
        <v>1192</v>
      </c>
      <c r="B20" s="130" t="s">
        <v>358</v>
      </c>
      <c r="C20" s="273">
        <v>12.21437076</v>
      </c>
      <c r="D20" s="273">
        <v>10.70332172</v>
      </c>
      <c r="E20" s="273">
        <v>11.103245447999999</v>
      </c>
      <c r="F20" s="273">
        <v>10.643769750000001</v>
      </c>
      <c r="G20" s="273">
        <v>11.177657259</v>
      </c>
      <c r="H20" s="273">
        <v>11.8973604</v>
      </c>
      <c r="I20" s="273">
        <v>12.9563136</v>
      </c>
      <c r="J20" s="273">
        <v>12.715968119999999</v>
      </c>
      <c r="K20" s="273">
        <v>12.041969999999999</v>
      </c>
      <c r="L20" s="273">
        <v>11.542161459000001</v>
      </c>
      <c r="M20" s="273">
        <v>11.68371084</v>
      </c>
      <c r="N20" s="273">
        <v>12.487669705</v>
      </c>
      <c r="O20" s="273">
        <v>11.9205478</v>
      </c>
      <c r="P20" s="273">
        <v>11.07827376</v>
      </c>
      <c r="Q20" s="273">
        <v>11.575673513</v>
      </c>
      <c r="R20" s="273">
        <v>10.88626734</v>
      </c>
      <c r="S20" s="273">
        <v>11.379303330999999</v>
      </c>
      <c r="T20" s="273">
        <v>11.759364</v>
      </c>
      <c r="U20" s="273">
        <v>12.56707574</v>
      </c>
      <c r="V20" s="273">
        <v>12.67295655</v>
      </c>
      <c r="W20" s="273">
        <v>11.660935500000001</v>
      </c>
      <c r="X20" s="273">
        <v>11.349855377000001</v>
      </c>
      <c r="Y20" s="273">
        <v>11.26831644</v>
      </c>
      <c r="Z20" s="273">
        <v>11.725827499999999</v>
      </c>
      <c r="AA20" s="273">
        <v>12.09296546</v>
      </c>
      <c r="AB20" s="273">
        <v>10.892358988</v>
      </c>
      <c r="AC20" s="273">
        <v>11.643192505</v>
      </c>
      <c r="AD20" s="273">
        <v>11.18768601</v>
      </c>
      <c r="AE20" s="273">
        <v>11.47795522</v>
      </c>
      <c r="AF20" s="273">
        <v>11.9671623</v>
      </c>
      <c r="AG20" s="273">
        <v>12.76260824</v>
      </c>
      <c r="AH20" s="273">
        <v>12.55779899</v>
      </c>
      <c r="AI20" s="273">
        <v>11.213051099999999</v>
      </c>
      <c r="AJ20" s="273">
        <v>11.352627211</v>
      </c>
      <c r="AK20" s="273">
        <v>11.455278270000001</v>
      </c>
      <c r="AL20" s="273">
        <v>12.511757790000001</v>
      </c>
      <c r="AM20" s="273">
        <v>12.46846334</v>
      </c>
      <c r="AN20" s="273">
        <v>11.153926368</v>
      </c>
      <c r="AO20" s="273">
        <v>11.571596984999999</v>
      </c>
      <c r="AP20" s="273">
        <v>11.258247118</v>
      </c>
      <c r="AQ20" s="273">
        <v>11.684400438999999</v>
      </c>
      <c r="AR20" s="273">
        <v>11.961216711000001</v>
      </c>
      <c r="AS20" s="273">
        <v>12.660735265</v>
      </c>
      <c r="AT20" s="273">
        <v>12.829628503</v>
      </c>
      <c r="AU20" s="273">
        <v>11.859437419000001</v>
      </c>
      <c r="AV20" s="273">
        <v>11.649003177999999</v>
      </c>
      <c r="AW20" s="273">
        <v>12.031671113</v>
      </c>
      <c r="AX20" s="273">
        <v>12.450732478000001</v>
      </c>
      <c r="AY20" s="273">
        <v>12.608010978999999</v>
      </c>
      <c r="AZ20" s="273">
        <v>11.112666808</v>
      </c>
      <c r="BA20" s="273">
        <v>11.839024303</v>
      </c>
      <c r="BB20" s="273">
        <v>11.179724414000001</v>
      </c>
      <c r="BC20" s="273">
        <v>11.476545080999999</v>
      </c>
      <c r="BD20" s="273">
        <v>11.779668560999999</v>
      </c>
      <c r="BE20" s="273">
        <v>12.297243937999999</v>
      </c>
      <c r="BF20" s="334">
        <v>11.91419</v>
      </c>
      <c r="BG20" s="334">
        <v>11.069699999999999</v>
      </c>
      <c r="BH20" s="334">
        <v>11.06011</v>
      </c>
      <c r="BI20" s="334">
        <v>11.190480000000001</v>
      </c>
      <c r="BJ20" s="334">
        <v>12.0006</v>
      </c>
      <c r="BK20" s="334">
        <v>11.943659999999999</v>
      </c>
      <c r="BL20" s="334">
        <v>11.153359999999999</v>
      </c>
      <c r="BM20" s="334">
        <v>11.75562</v>
      </c>
      <c r="BN20" s="334">
        <v>11.110609999999999</v>
      </c>
      <c r="BO20" s="334">
        <v>11.40259</v>
      </c>
      <c r="BP20" s="334">
        <v>11.81068</v>
      </c>
      <c r="BQ20" s="334">
        <v>12.514810000000001</v>
      </c>
      <c r="BR20" s="334">
        <v>12.41131</v>
      </c>
      <c r="BS20" s="334">
        <v>11.51484</v>
      </c>
      <c r="BT20" s="334">
        <v>11.48615</v>
      </c>
      <c r="BU20" s="334">
        <v>11.577109999999999</v>
      </c>
      <c r="BV20" s="334">
        <v>12.379049999999999</v>
      </c>
    </row>
    <row r="21" spans="1:74" ht="11.1" customHeight="1" x14ac:dyDescent="0.2">
      <c r="A21" s="107" t="s">
        <v>1193</v>
      </c>
      <c r="B21" s="203" t="s">
        <v>469</v>
      </c>
      <c r="C21" s="273">
        <v>341.88069109000003</v>
      </c>
      <c r="D21" s="273">
        <v>317.47176187999997</v>
      </c>
      <c r="E21" s="273">
        <v>316.45501467999998</v>
      </c>
      <c r="F21" s="273">
        <v>286.11889052999999</v>
      </c>
      <c r="G21" s="273">
        <v>299.26835670000003</v>
      </c>
      <c r="H21" s="273">
        <v>338.29425809999998</v>
      </c>
      <c r="I21" s="273">
        <v>375.89438058000002</v>
      </c>
      <c r="J21" s="273">
        <v>374.74773614999998</v>
      </c>
      <c r="K21" s="273">
        <v>344.99984519999998</v>
      </c>
      <c r="L21" s="273">
        <v>307.59750763</v>
      </c>
      <c r="M21" s="273">
        <v>287.60023968000002</v>
      </c>
      <c r="N21" s="273">
        <v>309.83122616999998</v>
      </c>
      <c r="O21" s="273">
        <v>332.81071264000002</v>
      </c>
      <c r="P21" s="273">
        <v>307.88403697000001</v>
      </c>
      <c r="Q21" s="273">
        <v>297.38803247999999</v>
      </c>
      <c r="R21" s="273">
        <v>280.41750461999999</v>
      </c>
      <c r="S21" s="273">
        <v>296.08694484</v>
      </c>
      <c r="T21" s="273">
        <v>341.63726910000003</v>
      </c>
      <c r="U21" s="273">
        <v>384.73934366999998</v>
      </c>
      <c r="V21" s="273">
        <v>393.86528456000002</v>
      </c>
      <c r="W21" s="273">
        <v>348.4130217</v>
      </c>
      <c r="X21" s="273">
        <v>308.03052588999998</v>
      </c>
      <c r="Y21" s="273">
        <v>288.58529682</v>
      </c>
      <c r="Z21" s="273">
        <v>322.44805341</v>
      </c>
      <c r="AA21" s="273">
        <v>330.27014452999998</v>
      </c>
      <c r="AB21" s="273">
        <v>286.66949443999999</v>
      </c>
      <c r="AC21" s="273">
        <v>303.08682956000001</v>
      </c>
      <c r="AD21" s="273">
        <v>283.98884376000001</v>
      </c>
      <c r="AE21" s="273">
        <v>303.34849286999997</v>
      </c>
      <c r="AF21" s="273">
        <v>340.54977689999998</v>
      </c>
      <c r="AG21" s="273">
        <v>380.37562990999999</v>
      </c>
      <c r="AH21" s="273">
        <v>372.82041809999998</v>
      </c>
      <c r="AI21" s="273">
        <v>332.93886120000002</v>
      </c>
      <c r="AJ21" s="273">
        <v>310.89210622000002</v>
      </c>
      <c r="AK21" s="273">
        <v>294.80227881000002</v>
      </c>
      <c r="AL21" s="273">
        <v>324.72753983000001</v>
      </c>
      <c r="AM21" s="273">
        <v>352.87643743000001</v>
      </c>
      <c r="AN21" s="273">
        <v>299.12931252999999</v>
      </c>
      <c r="AO21" s="273">
        <v>303.83312669999998</v>
      </c>
      <c r="AP21" s="273">
        <v>285.15640574999998</v>
      </c>
      <c r="AQ21" s="273">
        <v>309.72829275999999</v>
      </c>
      <c r="AR21" s="273">
        <v>345.17301641</v>
      </c>
      <c r="AS21" s="273">
        <v>382.28924674000001</v>
      </c>
      <c r="AT21" s="273">
        <v>390.57755736000001</v>
      </c>
      <c r="AU21" s="273">
        <v>343.74082382</v>
      </c>
      <c r="AV21" s="273">
        <v>315.80650087999999</v>
      </c>
      <c r="AW21" s="273">
        <v>297.57434047999999</v>
      </c>
      <c r="AX21" s="273">
        <v>319.62219024000001</v>
      </c>
      <c r="AY21" s="273">
        <v>335.90755533999999</v>
      </c>
      <c r="AZ21" s="273">
        <v>303.16143445</v>
      </c>
      <c r="BA21" s="273">
        <v>309.33717079000002</v>
      </c>
      <c r="BB21" s="273">
        <v>282.21355805000002</v>
      </c>
      <c r="BC21" s="273">
        <v>303.43602585999997</v>
      </c>
      <c r="BD21" s="273">
        <v>333.07221880999998</v>
      </c>
      <c r="BE21" s="273">
        <v>375.02097106000002</v>
      </c>
      <c r="BF21" s="334">
        <v>383.02229999999997</v>
      </c>
      <c r="BG21" s="334">
        <v>330.07190000000003</v>
      </c>
      <c r="BH21" s="334">
        <v>310.79719999999998</v>
      </c>
      <c r="BI21" s="334">
        <v>290.54039999999998</v>
      </c>
      <c r="BJ21" s="334">
        <v>318.79669999999999</v>
      </c>
      <c r="BK21" s="334">
        <v>338.2158</v>
      </c>
      <c r="BL21" s="334">
        <v>314.67169999999999</v>
      </c>
      <c r="BM21" s="334">
        <v>307.0564</v>
      </c>
      <c r="BN21" s="334">
        <v>281.9864</v>
      </c>
      <c r="BO21" s="334">
        <v>302.26240000000001</v>
      </c>
      <c r="BP21" s="334">
        <v>335.43340000000001</v>
      </c>
      <c r="BQ21" s="334">
        <v>370.01510000000002</v>
      </c>
      <c r="BR21" s="334">
        <v>383.08969999999999</v>
      </c>
      <c r="BS21" s="334">
        <v>331.86130000000003</v>
      </c>
      <c r="BT21" s="334">
        <v>311.80020000000002</v>
      </c>
      <c r="BU21" s="334">
        <v>291.3673</v>
      </c>
      <c r="BV21" s="334">
        <v>319.80200000000002</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351"/>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1061.2667402</v>
      </c>
      <c r="D23" s="273">
        <v>953.97952132</v>
      </c>
      <c r="E23" s="273">
        <v>902.59271278000006</v>
      </c>
      <c r="F23" s="273">
        <v>694.84626473000003</v>
      </c>
      <c r="G23" s="273">
        <v>733.06581529000005</v>
      </c>
      <c r="H23" s="273">
        <v>926.72491669999999</v>
      </c>
      <c r="I23" s="273">
        <v>1125.0008307000001</v>
      </c>
      <c r="J23" s="273">
        <v>1113.2673294000001</v>
      </c>
      <c r="K23" s="273">
        <v>966.14287387000002</v>
      </c>
      <c r="L23" s="273">
        <v>765.33188921999999</v>
      </c>
      <c r="M23" s="273">
        <v>713.93977875999997</v>
      </c>
      <c r="N23" s="273">
        <v>860.24927941999999</v>
      </c>
      <c r="O23" s="273">
        <v>999.26060428000005</v>
      </c>
      <c r="P23" s="273">
        <v>884.72207283</v>
      </c>
      <c r="Q23" s="273">
        <v>764.68698926000002</v>
      </c>
      <c r="R23" s="273">
        <v>673.26753049000001</v>
      </c>
      <c r="S23" s="273">
        <v>718.69169839000006</v>
      </c>
      <c r="T23" s="273">
        <v>955.30956011000001</v>
      </c>
      <c r="U23" s="273">
        <v>1178.0787961000001</v>
      </c>
      <c r="V23" s="273">
        <v>1193.583609</v>
      </c>
      <c r="W23" s="273">
        <v>986.98524056999997</v>
      </c>
      <c r="X23" s="273">
        <v>774.46346359999995</v>
      </c>
      <c r="Y23" s="273">
        <v>711.41354591000004</v>
      </c>
      <c r="Z23" s="273">
        <v>925.32236910999995</v>
      </c>
      <c r="AA23" s="273">
        <v>974.60209114999998</v>
      </c>
      <c r="AB23" s="273">
        <v>761.56606122000005</v>
      </c>
      <c r="AC23" s="273">
        <v>777.61138185000004</v>
      </c>
      <c r="AD23" s="273">
        <v>684.30138044</v>
      </c>
      <c r="AE23" s="273">
        <v>741.29843391999998</v>
      </c>
      <c r="AF23" s="273">
        <v>924.29780477999998</v>
      </c>
      <c r="AG23" s="273">
        <v>1130.6438971</v>
      </c>
      <c r="AH23" s="273">
        <v>1071.1075393000001</v>
      </c>
      <c r="AI23" s="273">
        <v>895.90442770000004</v>
      </c>
      <c r="AJ23" s="273">
        <v>775.46567524</v>
      </c>
      <c r="AK23" s="273">
        <v>741.59566423000001</v>
      </c>
      <c r="AL23" s="273">
        <v>920.23570243999995</v>
      </c>
      <c r="AM23" s="273">
        <v>1110.9801001999999</v>
      </c>
      <c r="AN23" s="273">
        <v>845.53480400000001</v>
      </c>
      <c r="AO23" s="273">
        <v>797.48025973999995</v>
      </c>
      <c r="AP23" s="273">
        <v>709.40175819000001</v>
      </c>
      <c r="AQ23" s="273">
        <v>771.04670355999997</v>
      </c>
      <c r="AR23" s="273">
        <v>965.55744056000003</v>
      </c>
      <c r="AS23" s="273">
        <v>1141.2047018000001</v>
      </c>
      <c r="AT23" s="273">
        <v>1140.6016867999999</v>
      </c>
      <c r="AU23" s="273">
        <v>957.96394081000005</v>
      </c>
      <c r="AV23" s="273">
        <v>795.23745212999995</v>
      </c>
      <c r="AW23" s="273">
        <v>770.87831337</v>
      </c>
      <c r="AX23" s="273">
        <v>914.41602576000003</v>
      </c>
      <c r="AY23" s="273">
        <v>981.00149369999997</v>
      </c>
      <c r="AZ23" s="273">
        <v>857.98058787000002</v>
      </c>
      <c r="BA23" s="273">
        <v>829.01231190999999</v>
      </c>
      <c r="BB23" s="273">
        <v>669.94633586999998</v>
      </c>
      <c r="BC23" s="273">
        <v>736.33266752999998</v>
      </c>
      <c r="BD23" s="273">
        <v>901.26260000000002</v>
      </c>
      <c r="BE23" s="273">
        <v>1129.2239999999999</v>
      </c>
      <c r="BF23" s="334">
        <v>1103.925</v>
      </c>
      <c r="BG23" s="334">
        <v>887.47879999999998</v>
      </c>
      <c r="BH23" s="334">
        <v>767.07939999999996</v>
      </c>
      <c r="BI23" s="334">
        <v>734.73329999999999</v>
      </c>
      <c r="BJ23" s="334">
        <v>906.92920000000004</v>
      </c>
      <c r="BK23" s="334">
        <v>996.99739999999997</v>
      </c>
      <c r="BL23" s="334">
        <v>889.50549999999998</v>
      </c>
      <c r="BM23" s="334">
        <v>810.55550000000005</v>
      </c>
      <c r="BN23" s="334">
        <v>661.97050000000002</v>
      </c>
      <c r="BO23" s="334">
        <v>727.14520000000005</v>
      </c>
      <c r="BP23" s="334">
        <v>900.3886</v>
      </c>
      <c r="BQ23" s="334">
        <v>1070.848</v>
      </c>
      <c r="BR23" s="334">
        <v>1089.828</v>
      </c>
      <c r="BS23" s="334">
        <v>886.27769999999998</v>
      </c>
      <c r="BT23" s="334">
        <v>762.74839999999995</v>
      </c>
      <c r="BU23" s="334">
        <v>729.81380000000001</v>
      </c>
      <c r="BV23" s="334">
        <v>901.63070000000005</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372"/>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372"/>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54.389578</v>
      </c>
      <c r="D26" s="256">
        <v>149.07128700000001</v>
      </c>
      <c r="E26" s="256">
        <v>154.346698</v>
      </c>
      <c r="F26" s="256">
        <v>167.06340900000001</v>
      </c>
      <c r="G26" s="256">
        <v>172.809335</v>
      </c>
      <c r="H26" s="256">
        <v>166.43659700000001</v>
      </c>
      <c r="I26" s="256">
        <v>157.93807699999999</v>
      </c>
      <c r="J26" s="256">
        <v>155.95185499999999</v>
      </c>
      <c r="K26" s="256">
        <v>162.108619</v>
      </c>
      <c r="L26" s="256">
        <v>175.587987</v>
      </c>
      <c r="M26" s="256">
        <v>188.594571</v>
      </c>
      <c r="N26" s="256">
        <v>195.54803699999999</v>
      </c>
      <c r="O26" s="256">
        <v>187.203047</v>
      </c>
      <c r="P26" s="256">
        <v>187.06361799999999</v>
      </c>
      <c r="Q26" s="256">
        <v>191.55273500000001</v>
      </c>
      <c r="R26" s="256">
        <v>193.18521200000001</v>
      </c>
      <c r="S26" s="256">
        <v>192.41693000000001</v>
      </c>
      <c r="T26" s="256">
        <v>182.086476</v>
      </c>
      <c r="U26" s="256">
        <v>168.11860899999999</v>
      </c>
      <c r="V26" s="256">
        <v>158.908174</v>
      </c>
      <c r="W26" s="256">
        <v>156.56690900000001</v>
      </c>
      <c r="X26" s="256">
        <v>160.93226000000001</v>
      </c>
      <c r="Y26" s="256">
        <v>170.27655799999999</v>
      </c>
      <c r="Z26" s="256">
        <v>162.00901400000001</v>
      </c>
      <c r="AA26" s="256">
        <v>156.21421000000001</v>
      </c>
      <c r="AB26" s="256">
        <v>160.50150199999999</v>
      </c>
      <c r="AC26" s="256">
        <v>161.81549000000001</v>
      </c>
      <c r="AD26" s="256">
        <v>163.93691200000001</v>
      </c>
      <c r="AE26" s="256">
        <v>162.54224199999999</v>
      </c>
      <c r="AF26" s="256">
        <v>158.013959</v>
      </c>
      <c r="AG26" s="256">
        <v>145.81148300000001</v>
      </c>
      <c r="AH26" s="256">
        <v>141.204061</v>
      </c>
      <c r="AI26" s="256">
        <v>139.5712</v>
      </c>
      <c r="AJ26" s="256">
        <v>141.46251899999999</v>
      </c>
      <c r="AK26" s="256">
        <v>143.424037</v>
      </c>
      <c r="AL26" s="256">
        <v>137.68714800000001</v>
      </c>
      <c r="AM26" s="256">
        <v>123.722841</v>
      </c>
      <c r="AN26" s="256">
        <v>121.01869499999999</v>
      </c>
      <c r="AO26" s="256">
        <v>126.53183900000001</v>
      </c>
      <c r="AP26" s="256">
        <v>129.07092700000001</v>
      </c>
      <c r="AQ26" s="256">
        <v>128.453889</v>
      </c>
      <c r="AR26" s="256">
        <v>121.52869099999999</v>
      </c>
      <c r="AS26" s="256">
        <v>110.794301</v>
      </c>
      <c r="AT26" s="256">
        <v>104.172499</v>
      </c>
      <c r="AU26" s="256">
        <v>100.781006</v>
      </c>
      <c r="AV26" s="256">
        <v>105.208663</v>
      </c>
      <c r="AW26" s="256">
        <v>104.324217</v>
      </c>
      <c r="AX26" s="256">
        <v>102.78612200000001</v>
      </c>
      <c r="AY26" s="256">
        <v>99.200647000000004</v>
      </c>
      <c r="AZ26" s="256">
        <v>98.744339999999994</v>
      </c>
      <c r="BA26" s="256">
        <v>97.127436000000003</v>
      </c>
      <c r="BB26" s="256">
        <v>107.96137</v>
      </c>
      <c r="BC26" s="256">
        <v>114.947093</v>
      </c>
      <c r="BD26" s="256">
        <v>109.0728</v>
      </c>
      <c r="BE26" s="256">
        <v>105.44159999999999</v>
      </c>
      <c r="BF26" s="342">
        <v>102.9803</v>
      </c>
      <c r="BG26" s="342">
        <v>101.1294</v>
      </c>
      <c r="BH26" s="342">
        <v>105.7557</v>
      </c>
      <c r="BI26" s="342">
        <v>110.4132</v>
      </c>
      <c r="BJ26" s="342">
        <v>109.0307</v>
      </c>
      <c r="BK26" s="342">
        <v>104.0111</v>
      </c>
      <c r="BL26" s="342">
        <v>102.0806</v>
      </c>
      <c r="BM26" s="342">
        <v>110.2265</v>
      </c>
      <c r="BN26" s="342">
        <v>110.62909999999999</v>
      </c>
      <c r="BO26" s="342">
        <v>112.0562</v>
      </c>
      <c r="BP26" s="342">
        <v>107.0167</v>
      </c>
      <c r="BQ26" s="342">
        <v>104.3122</v>
      </c>
      <c r="BR26" s="342">
        <v>101.3993</v>
      </c>
      <c r="BS26" s="342">
        <v>100.03740000000001</v>
      </c>
      <c r="BT26" s="342">
        <v>104.9922</v>
      </c>
      <c r="BU26" s="342">
        <v>110.173</v>
      </c>
      <c r="BV26" s="342">
        <v>108.3211</v>
      </c>
    </row>
    <row r="27" spans="1:74" ht="11.1" customHeight="1" x14ac:dyDescent="0.2">
      <c r="A27" s="107" t="s">
        <v>77</v>
      </c>
      <c r="B27" s="203" t="s">
        <v>79</v>
      </c>
      <c r="C27" s="256">
        <v>12.206533</v>
      </c>
      <c r="D27" s="256">
        <v>9.7982139999999998</v>
      </c>
      <c r="E27" s="256">
        <v>10.250736</v>
      </c>
      <c r="F27" s="256">
        <v>10.152165</v>
      </c>
      <c r="G27" s="256">
        <v>10.518329</v>
      </c>
      <c r="H27" s="256">
        <v>10.570016000000001</v>
      </c>
      <c r="I27" s="256">
        <v>10.263408999999999</v>
      </c>
      <c r="J27" s="256">
        <v>10.086831</v>
      </c>
      <c r="K27" s="256">
        <v>10.76604</v>
      </c>
      <c r="L27" s="256">
        <v>11.491528000000001</v>
      </c>
      <c r="M27" s="256">
        <v>12.310199000000001</v>
      </c>
      <c r="N27" s="256">
        <v>12.566008</v>
      </c>
      <c r="O27" s="256">
        <v>12.020158</v>
      </c>
      <c r="P27" s="256">
        <v>11.645473000000001</v>
      </c>
      <c r="Q27" s="256">
        <v>11.732889999999999</v>
      </c>
      <c r="R27" s="256">
        <v>11.982028</v>
      </c>
      <c r="S27" s="256">
        <v>12.093938</v>
      </c>
      <c r="T27" s="256">
        <v>11.935582</v>
      </c>
      <c r="U27" s="256">
        <v>11.696489</v>
      </c>
      <c r="V27" s="256">
        <v>11.595335</v>
      </c>
      <c r="W27" s="256">
        <v>11.639842</v>
      </c>
      <c r="X27" s="256">
        <v>11.630210999999999</v>
      </c>
      <c r="Y27" s="256">
        <v>11.952718000000001</v>
      </c>
      <c r="Z27" s="256">
        <v>11.78941</v>
      </c>
      <c r="AA27" s="256">
        <v>11.857519</v>
      </c>
      <c r="AB27" s="256">
        <v>11.743672999999999</v>
      </c>
      <c r="AC27" s="256">
        <v>12.680528000000001</v>
      </c>
      <c r="AD27" s="256">
        <v>12.439025000000001</v>
      </c>
      <c r="AE27" s="256">
        <v>12.169987000000001</v>
      </c>
      <c r="AF27" s="256">
        <v>11.993376</v>
      </c>
      <c r="AG27" s="256">
        <v>11.739891999999999</v>
      </c>
      <c r="AH27" s="256">
        <v>11.530938000000001</v>
      </c>
      <c r="AI27" s="256">
        <v>11.382114</v>
      </c>
      <c r="AJ27" s="256">
        <v>11.292012</v>
      </c>
      <c r="AK27" s="256">
        <v>11.380967999999999</v>
      </c>
      <c r="AL27" s="256">
        <v>10.929846</v>
      </c>
      <c r="AM27" s="256">
        <v>9.6759459999999997</v>
      </c>
      <c r="AN27" s="256">
        <v>10.137123000000001</v>
      </c>
      <c r="AO27" s="256">
        <v>10.102342999999999</v>
      </c>
      <c r="AP27" s="256">
        <v>10.031618999999999</v>
      </c>
      <c r="AQ27" s="256">
        <v>9.9269639999999999</v>
      </c>
      <c r="AR27" s="256">
        <v>9.8711559999999992</v>
      </c>
      <c r="AS27" s="256">
        <v>9.3559180000000008</v>
      </c>
      <c r="AT27" s="256">
        <v>8.6944859999999995</v>
      </c>
      <c r="AU27" s="256">
        <v>8.4340849999999996</v>
      </c>
      <c r="AV27" s="256">
        <v>8.4036790000000003</v>
      </c>
      <c r="AW27" s="256">
        <v>8.2059090000000001</v>
      </c>
      <c r="AX27" s="256">
        <v>8.5570819999999994</v>
      </c>
      <c r="AY27" s="256">
        <v>8.3985959999999995</v>
      </c>
      <c r="AZ27" s="256">
        <v>8.6560299999999994</v>
      </c>
      <c r="BA27" s="256">
        <v>8.6877569999999995</v>
      </c>
      <c r="BB27" s="256">
        <v>8.6691470000000006</v>
      </c>
      <c r="BC27" s="256">
        <v>8.6698620000000002</v>
      </c>
      <c r="BD27" s="256">
        <v>8.9547869999999996</v>
      </c>
      <c r="BE27" s="256">
        <v>8.8393639999999998</v>
      </c>
      <c r="BF27" s="342">
        <v>9.0602370000000008</v>
      </c>
      <c r="BG27" s="342">
        <v>9.4793120000000002</v>
      </c>
      <c r="BH27" s="342">
        <v>9.8166530000000005</v>
      </c>
      <c r="BI27" s="342">
        <v>10.1831</v>
      </c>
      <c r="BJ27" s="342">
        <v>10.18397</v>
      </c>
      <c r="BK27" s="342">
        <v>9.7010470000000009</v>
      </c>
      <c r="BL27" s="342">
        <v>9.7463420000000003</v>
      </c>
      <c r="BM27" s="342">
        <v>10.168290000000001</v>
      </c>
      <c r="BN27" s="342">
        <v>10.11565</v>
      </c>
      <c r="BO27" s="342">
        <v>10.1089</v>
      </c>
      <c r="BP27" s="342">
        <v>10.1614</v>
      </c>
      <c r="BQ27" s="342">
        <v>9.7989320000000006</v>
      </c>
      <c r="BR27" s="342">
        <v>9.8200020000000006</v>
      </c>
      <c r="BS27" s="342">
        <v>10.071300000000001</v>
      </c>
      <c r="BT27" s="342">
        <v>10.299239999999999</v>
      </c>
      <c r="BU27" s="342">
        <v>10.55438</v>
      </c>
      <c r="BV27" s="342">
        <v>10.460660000000001</v>
      </c>
    </row>
    <row r="28" spans="1:74" ht="11.1" customHeight="1" x14ac:dyDescent="0.2">
      <c r="A28" s="107" t="s">
        <v>78</v>
      </c>
      <c r="B28" s="203" t="s">
        <v>80</v>
      </c>
      <c r="C28" s="256">
        <v>18.216335999999998</v>
      </c>
      <c r="D28" s="256">
        <v>16.459309999999999</v>
      </c>
      <c r="E28" s="256">
        <v>16.995867000000001</v>
      </c>
      <c r="F28" s="256">
        <v>17.167448</v>
      </c>
      <c r="G28" s="256">
        <v>17.356687999999998</v>
      </c>
      <c r="H28" s="256">
        <v>17.512678999999999</v>
      </c>
      <c r="I28" s="256">
        <v>17.518833999999998</v>
      </c>
      <c r="J28" s="256">
        <v>17.711565</v>
      </c>
      <c r="K28" s="256">
        <v>18.285516000000001</v>
      </c>
      <c r="L28" s="256">
        <v>18.595804999999999</v>
      </c>
      <c r="M28" s="256">
        <v>18.737691000000002</v>
      </c>
      <c r="N28" s="256">
        <v>17.955214999999999</v>
      </c>
      <c r="O28" s="256">
        <v>17.929735999999998</v>
      </c>
      <c r="P28" s="256">
        <v>17.661663000000001</v>
      </c>
      <c r="Q28" s="256">
        <v>17.501256000000001</v>
      </c>
      <c r="R28" s="256">
        <v>17.637352</v>
      </c>
      <c r="S28" s="256">
        <v>17.855595000000001</v>
      </c>
      <c r="T28" s="256">
        <v>17.859297000000002</v>
      </c>
      <c r="U28" s="256">
        <v>17.726261999999998</v>
      </c>
      <c r="V28" s="256">
        <v>17.819545999999999</v>
      </c>
      <c r="W28" s="256">
        <v>17.852170999999998</v>
      </c>
      <c r="X28" s="256">
        <v>18.016973</v>
      </c>
      <c r="Y28" s="256">
        <v>18.324117999999999</v>
      </c>
      <c r="Z28" s="256">
        <v>17.854973000000001</v>
      </c>
      <c r="AA28" s="256">
        <v>17.717873999999998</v>
      </c>
      <c r="AB28" s="256">
        <v>17.587899</v>
      </c>
      <c r="AC28" s="256">
        <v>17.336110999999999</v>
      </c>
      <c r="AD28" s="256">
        <v>17.361943</v>
      </c>
      <c r="AE28" s="256">
        <v>17.264759999999999</v>
      </c>
      <c r="AF28" s="256">
        <v>17.081510999999999</v>
      </c>
      <c r="AG28" s="256">
        <v>17.150257</v>
      </c>
      <c r="AH28" s="256">
        <v>17.090823</v>
      </c>
      <c r="AI28" s="256">
        <v>16.84356</v>
      </c>
      <c r="AJ28" s="256">
        <v>16.806493</v>
      </c>
      <c r="AK28" s="256">
        <v>16.980226999999999</v>
      </c>
      <c r="AL28" s="256">
        <v>16.356024000000001</v>
      </c>
      <c r="AM28" s="256">
        <v>14.988726</v>
      </c>
      <c r="AN28" s="256">
        <v>15.223239</v>
      </c>
      <c r="AO28" s="256">
        <v>15.143361000000001</v>
      </c>
      <c r="AP28" s="256">
        <v>15.064123</v>
      </c>
      <c r="AQ28" s="256">
        <v>15.176138999999999</v>
      </c>
      <c r="AR28" s="256">
        <v>14.860454000000001</v>
      </c>
      <c r="AS28" s="256">
        <v>14.79984</v>
      </c>
      <c r="AT28" s="256">
        <v>14.396288</v>
      </c>
      <c r="AU28" s="256">
        <v>14.430486999999999</v>
      </c>
      <c r="AV28" s="256">
        <v>14.467535</v>
      </c>
      <c r="AW28" s="256">
        <v>14.706401</v>
      </c>
      <c r="AX28" s="256">
        <v>14.906278</v>
      </c>
      <c r="AY28" s="256">
        <v>14.912179</v>
      </c>
      <c r="AZ28" s="256">
        <v>14.758258</v>
      </c>
      <c r="BA28" s="256">
        <v>14.675159000000001</v>
      </c>
      <c r="BB28" s="256">
        <v>14.755718999999999</v>
      </c>
      <c r="BC28" s="256">
        <v>14.911023</v>
      </c>
      <c r="BD28" s="256">
        <v>15.033189999999999</v>
      </c>
      <c r="BE28" s="256">
        <v>15.020189999999999</v>
      </c>
      <c r="BF28" s="342">
        <v>15.045159999999999</v>
      </c>
      <c r="BG28" s="342">
        <v>15.099769999999999</v>
      </c>
      <c r="BH28" s="342">
        <v>15.206770000000001</v>
      </c>
      <c r="BI28" s="342">
        <v>15.417350000000001</v>
      </c>
      <c r="BJ28" s="342">
        <v>15.47791</v>
      </c>
      <c r="BK28" s="342">
        <v>15.54743</v>
      </c>
      <c r="BL28" s="342">
        <v>15.6889</v>
      </c>
      <c r="BM28" s="342">
        <v>15.627549999999999</v>
      </c>
      <c r="BN28" s="342">
        <v>15.532209999999999</v>
      </c>
      <c r="BO28" s="342">
        <v>15.451359999999999</v>
      </c>
      <c r="BP28" s="342">
        <v>15.515639999999999</v>
      </c>
      <c r="BQ28" s="342">
        <v>15.44502</v>
      </c>
      <c r="BR28" s="342">
        <v>15.41897</v>
      </c>
      <c r="BS28" s="342">
        <v>15.425050000000001</v>
      </c>
      <c r="BT28" s="342">
        <v>15.489649999999999</v>
      </c>
      <c r="BU28" s="342">
        <v>15.657500000000001</v>
      </c>
      <c r="BV28" s="342">
        <v>15.67727</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29</v>
      </c>
      <c r="D32" s="213">
        <v>2.2599999999999998</v>
      </c>
      <c r="E32" s="213">
        <v>2.2599999999999998</v>
      </c>
      <c r="F32" s="213">
        <v>2.23</v>
      </c>
      <c r="G32" s="213">
        <v>2.2599999999999998</v>
      </c>
      <c r="H32" s="213">
        <v>2.25</v>
      </c>
      <c r="I32" s="213">
        <v>2.21</v>
      </c>
      <c r="J32" s="213">
        <v>2.23</v>
      </c>
      <c r="K32" s="213">
        <v>2.2200000000000002</v>
      </c>
      <c r="L32" s="213">
        <v>2.15</v>
      </c>
      <c r="M32" s="213">
        <v>2.15</v>
      </c>
      <c r="N32" s="213">
        <v>2.16</v>
      </c>
      <c r="O32" s="213">
        <v>2.12</v>
      </c>
      <c r="P32" s="213">
        <v>2.11</v>
      </c>
      <c r="Q32" s="213">
        <v>2.17</v>
      </c>
      <c r="R32" s="213">
        <v>2.16</v>
      </c>
      <c r="S32" s="213">
        <v>2.16</v>
      </c>
      <c r="T32" s="213">
        <v>2.1</v>
      </c>
      <c r="U32" s="213">
        <v>2.11</v>
      </c>
      <c r="V32" s="213">
        <v>2.11</v>
      </c>
      <c r="W32" s="213">
        <v>2.12</v>
      </c>
      <c r="X32" s="213">
        <v>2.0699999999999998</v>
      </c>
      <c r="Y32" s="213">
        <v>2.08</v>
      </c>
      <c r="Z32" s="213">
        <v>2.08</v>
      </c>
      <c r="AA32" s="213">
        <v>2.09</v>
      </c>
      <c r="AB32" s="213">
        <v>2.06</v>
      </c>
      <c r="AC32" s="213">
        <v>2.0699999999999998</v>
      </c>
      <c r="AD32" s="213">
        <v>2.08</v>
      </c>
      <c r="AE32" s="213">
        <v>2.09</v>
      </c>
      <c r="AF32" s="213">
        <v>2.0699999999999998</v>
      </c>
      <c r="AG32" s="213">
        <v>2.06</v>
      </c>
      <c r="AH32" s="213">
        <v>2.0499999999999998</v>
      </c>
      <c r="AI32" s="213">
        <v>2.02</v>
      </c>
      <c r="AJ32" s="213">
        <v>2.0299999999999998</v>
      </c>
      <c r="AK32" s="213">
        <v>2.04</v>
      </c>
      <c r="AL32" s="213">
        <v>2.04</v>
      </c>
      <c r="AM32" s="213">
        <v>2.0699999999999998</v>
      </c>
      <c r="AN32" s="213">
        <v>2.0699999999999998</v>
      </c>
      <c r="AO32" s="213">
        <v>2.04</v>
      </c>
      <c r="AP32" s="213">
        <v>2.0699999999999998</v>
      </c>
      <c r="AQ32" s="213">
        <v>2.0499999999999998</v>
      </c>
      <c r="AR32" s="213">
        <v>2.0499999999999998</v>
      </c>
      <c r="AS32" s="213">
        <v>2.06</v>
      </c>
      <c r="AT32" s="213">
        <v>2.06</v>
      </c>
      <c r="AU32" s="213">
        <v>2.0499999999999998</v>
      </c>
      <c r="AV32" s="213">
        <v>2.0499999999999998</v>
      </c>
      <c r="AW32" s="213">
        <v>2.06</v>
      </c>
      <c r="AX32" s="213">
        <v>2.12</v>
      </c>
      <c r="AY32" s="213">
        <v>2.1</v>
      </c>
      <c r="AZ32" s="213">
        <v>2.0699999999999998</v>
      </c>
      <c r="BA32" s="213">
        <v>2.0809676903000001</v>
      </c>
      <c r="BB32" s="213">
        <v>2.0704634307999998</v>
      </c>
      <c r="BC32" s="213">
        <v>2.0495292536999998</v>
      </c>
      <c r="BD32" s="213">
        <v>2.106017</v>
      </c>
      <c r="BE32" s="213">
        <v>2.0957819999999998</v>
      </c>
      <c r="BF32" s="351">
        <v>2.0922390000000002</v>
      </c>
      <c r="BG32" s="351">
        <v>2.1012279999999999</v>
      </c>
      <c r="BH32" s="351">
        <v>2.0966179999999999</v>
      </c>
      <c r="BI32" s="351">
        <v>2.0956190000000001</v>
      </c>
      <c r="BJ32" s="351">
        <v>2.1121430000000001</v>
      </c>
      <c r="BK32" s="351">
        <v>2.114344</v>
      </c>
      <c r="BL32" s="351">
        <v>2.1271789999999999</v>
      </c>
      <c r="BM32" s="351">
        <v>2.1347320000000001</v>
      </c>
      <c r="BN32" s="351">
        <v>2.1515219999999999</v>
      </c>
      <c r="BO32" s="351">
        <v>2.1387179999999999</v>
      </c>
      <c r="BP32" s="351">
        <v>2.1156860000000002</v>
      </c>
      <c r="BQ32" s="351">
        <v>2.1063770000000002</v>
      </c>
      <c r="BR32" s="351">
        <v>2.1093639999999998</v>
      </c>
      <c r="BS32" s="351">
        <v>2.1151529999999998</v>
      </c>
      <c r="BT32" s="351">
        <v>2.1065610000000001</v>
      </c>
      <c r="BU32" s="351">
        <v>2.1045319999999998</v>
      </c>
      <c r="BV32" s="351">
        <v>2.1190829999999998</v>
      </c>
    </row>
    <row r="33" spans="1:74" ht="11.1" customHeight="1" x14ac:dyDescent="0.2">
      <c r="A33" s="107" t="s">
        <v>542</v>
      </c>
      <c r="B33" s="203" t="s">
        <v>470</v>
      </c>
      <c r="C33" s="213">
        <v>4.1100000000000003</v>
      </c>
      <c r="D33" s="213">
        <v>4.7</v>
      </c>
      <c r="E33" s="213">
        <v>3.55</v>
      </c>
      <c r="F33" s="213">
        <v>3.1</v>
      </c>
      <c r="G33" s="213">
        <v>3.14</v>
      </c>
      <c r="H33" s="213">
        <v>3.12</v>
      </c>
      <c r="I33" s="213">
        <v>3.11</v>
      </c>
      <c r="J33" s="213">
        <v>3.11</v>
      </c>
      <c r="K33" s="213">
        <v>3.06</v>
      </c>
      <c r="L33" s="213">
        <v>2.92</v>
      </c>
      <c r="M33" s="213">
        <v>2.65</v>
      </c>
      <c r="N33" s="213">
        <v>2.59</v>
      </c>
      <c r="O33" s="213">
        <v>3.02</v>
      </c>
      <c r="P33" s="213">
        <v>2.7</v>
      </c>
      <c r="Q33" s="213">
        <v>2.23</v>
      </c>
      <c r="R33" s="213">
        <v>2.42</v>
      </c>
      <c r="S33" s="213">
        <v>2.39</v>
      </c>
      <c r="T33" s="213">
        <v>2.67</v>
      </c>
      <c r="U33" s="213">
        <v>2.97</v>
      </c>
      <c r="V33" s="213">
        <v>2.95</v>
      </c>
      <c r="W33" s="213">
        <v>3.07</v>
      </c>
      <c r="X33" s="213">
        <v>3.13</v>
      </c>
      <c r="Y33" s="213">
        <v>3.02</v>
      </c>
      <c r="Z33" s="213">
        <v>3.96</v>
      </c>
      <c r="AA33" s="213">
        <v>4.1100000000000003</v>
      </c>
      <c r="AB33" s="213">
        <v>3.56</v>
      </c>
      <c r="AC33" s="213">
        <v>3.35</v>
      </c>
      <c r="AD33" s="213">
        <v>3.38</v>
      </c>
      <c r="AE33" s="213">
        <v>3.48</v>
      </c>
      <c r="AF33" s="213">
        <v>3.29</v>
      </c>
      <c r="AG33" s="213">
        <v>3.21</v>
      </c>
      <c r="AH33" s="213">
        <v>3.13</v>
      </c>
      <c r="AI33" s="213">
        <v>3.16</v>
      </c>
      <c r="AJ33" s="213">
        <v>3.13</v>
      </c>
      <c r="AK33" s="213">
        <v>3.35</v>
      </c>
      <c r="AL33" s="213">
        <v>3.63</v>
      </c>
      <c r="AM33" s="213">
        <v>5.0199999999999996</v>
      </c>
      <c r="AN33" s="213">
        <v>3.61</v>
      </c>
      <c r="AO33" s="213">
        <v>3.18</v>
      </c>
      <c r="AP33" s="213">
        <v>3.13</v>
      </c>
      <c r="AQ33" s="213">
        <v>3.04</v>
      </c>
      <c r="AR33" s="213">
        <v>3.11</v>
      </c>
      <c r="AS33" s="213">
        <v>3.29</v>
      </c>
      <c r="AT33" s="213">
        <v>3.28</v>
      </c>
      <c r="AU33" s="213">
        <v>3.11</v>
      </c>
      <c r="AV33" s="213">
        <v>3.39</v>
      </c>
      <c r="AW33" s="213">
        <v>4.16</v>
      </c>
      <c r="AX33" s="213">
        <v>4.7300000000000004</v>
      </c>
      <c r="AY33" s="213">
        <v>4.01</v>
      </c>
      <c r="AZ33" s="213">
        <v>3.64</v>
      </c>
      <c r="BA33" s="213">
        <v>3.4480810517</v>
      </c>
      <c r="BB33" s="213">
        <v>2.8838997899000001</v>
      </c>
      <c r="BC33" s="213">
        <v>2.7731930586</v>
      </c>
      <c r="BD33" s="213">
        <v>2.4589430000000001</v>
      </c>
      <c r="BE33" s="213">
        <v>2.4203450000000002</v>
      </c>
      <c r="BF33" s="351">
        <v>2.2578870000000002</v>
      </c>
      <c r="BG33" s="351">
        <v>2.2497639999999999</v>
      </c>
      <c r="BH33" s="351">
        <v>2.4290479999999999</v>
      </c>
      <c r="BI33" s="351">
        <v>2.6173440000000001</v>
      </c>
      <c r="BJ33" s="351">
        <v>2.9899300000000002</v>
      </c>
      <c r="BK33" s="351">
        <v>3.620638</v>
      </c>
      <c r="BL33" s="351">
        <v>3.5113310000000002</v>
      </c>
      <c r="BM33" s="351">
        <v>3.1589260000000001</v>
      </c>
      <c r="BN33" s="351">
        <v>2.8855300000000002</v>
      </c>
      <c r="BO33" s="351">
        <v>2.7008529999999999</v>
      </c>
      <c r="BP33" s="351">
        <v>2.588937</v>
      </c>
      <c r="BQ33" s="351">
        <v>2.7664680000000001</v>
      </c>
      <c r="BR33" s="351">
        <v>2.6898019999999998</v>
      </c>
      <c r="BS33" s="351">
        <v>2.6565219999999998</v>
      </c>
      <c r="BT33" s="351">
        <v>2.8587009999999999</v>
      </c>
      <c r="BU33" s="351">
        <v>3.1625450000000002</v>
      </c>
      <c r="BV33" s="351">
        <v>3.5995919999999999</v>
      </c>
    </row>
    <row r="34" spans="1:74" ht="11.1" customHeight="1" x14ac:dyDescent="0.2">
      <c r="A34" s="52" t="s">
        <v>541</v>
      </c>
      <c r="B34" s="203" t="s">
        <v>412</v>
      </c>
      <c r="C34" s="213">
        <v>12.28</v>
      </c>
      <c r="D34" s="213">
        <v>10.3</v>
      </c>
      <c r="E34" s="213">
        <v>10.37</v>
      </c>
      <c r="F34" s="213">
        <v>11.83</v>
      </c>
      <c r="G34" s="213">
        <v>10.83</v>
      </c>
      <c r="H34" s="213">
        <v>12.2</v>
      </c>
      <c r="I34" s="213">
        <v>11.34</v>
      </c>
      <c r="J34" s="213">
        <v>11.25</v>
      </c>
      <c r="K34" s="213">
        <v>8.44</v>
      </c>
      <c r="L34" s="213">
        <v>7.74</v>
      </c>
      <c r="M34" s="213">
        <v>7.77</v>
      </c>
      <c r="N34" s="213">
        <v>7.81</v>
      </c>
      <c r="O34" s="213">
        <v>7.08</v>
      </c>
      <c r="P34" s="213">
        <v>5.77</v>
      </c>
      <c r="Q34" s="213">
        <v>5.63</v>
      </c>
      <c r="R34" s="213">
        <v>7.53</v>
      </c>
      <c r="S34" s="213">
        <v>9.07</v>
      </c>
      <c r="T34" s="213">
        <v>8.93</v>
      </c>
      <c r="U34" s="213">
        <v>11.72</v>
      </c>
      <c r="V34" s="213">
        <v>8.5500000000000007</v>
      </c>
      <c r="W34" s="213">
        <v>8.42</v>
      </c>
      <c r="X34" s="213">
        <v>8.75</v>
      </c>
      <c r="Y34" s="213">
        <v>9.0299999999999994</v>
      </c>
      <c r="Z34" s="213">
        <v>9.65</v>
      </c>
      <c r="AA34" s="213">
        <v>11.25</v>
      </c>
      <c r="AB34" s="213">
        <v>10.77</v>
      </c>
      <c r="AC34" s="213">
        <v>11.42</v>
      </c>
      <c r="AD34" s="213">
        <v>10.64</v>
      </c>
      <c r="AE34" s="213">
        <v>10.69</v>
      </c>
      <c r="AF34" s="213">
        <v>10.48</v>
      </c>
      <c r="AG34" s="213">
        <v>9.99</v>
      </c>
      <c r="AH34" s="213">
        <v>10.029999999999999</v>
      </c>
      <c r="AI34" s="213">
        <v>10.06</v>
      </c>
      <c r="AJ34" s="213">
        <v>10.61</v>
      </c>
      <c r="AK34" s="213">
        <v>10.28</v>
      </c>
      <c r="AL34" s="213">
        <v>13.6</v>
      </c>
      <c r="AM34" s="213">
        <v>11.33</v>
      </c>
      <c r="AN34" s="213">
        <v>11.51</v>
      </c>
      <c r="AO34" s="213">
        <v>12.1</v>
      </c>
      <c r="AP34" s="213">
        <v>12.21</v>
      </c>
      <c r="AQ34" s="213">
        <v>12.82</v>
      </c>
      <c r="AR34" s="213">
        <v>13.85</v>
      </c>
      <c r="AS34" s="213">
        <v>13.76</v>
      </c>
      <c r="AT34" s="213">
        <v>14.38</v>
      </c>
      <c r="AU34" s="213">
        <v>13.92</v>
      </c>
      <c r="AV34" s="213">
        <v>14.52</v>
      </c>
      <c r="AW34" s="213">
        <v>15.27</v>
      </c>
      <c r="AX34" s="213">
        <v>13.58</v>
      </c>
      <c r="AY34" s="213">
        <v>11.31</v>
      </c>
      <c r="AZ34" s="213">
        <v>12.27</v>
      </c>
      <c r="BA34" s="213">
        <v>13.68</v>
      </c>
      <c r="BB34" s="213">
        <v>13.89</v>
      </c>
      <c r="BC34" s="213">
        <v>13.85979</v>
      </c>
      <c r="BD34" s="213">
        <v>14.179790000000001</v>
      </c>
      <c r="BE34" s="213">
        <v>13.07047</v>
      </c>
      <c r="BF34" s="351">
        <v>12.413399999999999</v>
      </c>
      <c r="BG34" s="351">
        <v>11.96688</v>
      </c>
      <c r="BH34" s="351">
        <v>11.95349</v>
      </c>
      <c r="BI34" s="351">
        <v>12.09116</v>
      </c>
      <c r="BJ34" s="351">
        <v>12.633419999999999</v>
      </c>
      <c r="BK34" s="351">
        <v>12.784269999999999</v>
      </c>
      <c r="BL34" s="351">
        <v>12.532550000000001</v>
      </c>
      <c r="BM34" s="351">
        <v>12.945320000000001</v>
      </c>
      <c r="BN34" s="351">
        <v>13.65723</v>
      </c>
      <c r="BO34" s="351">
        <v>13.270390000000001</v>
      </c>
      <c r="BP34" s="351">
        <v>13.61215</v>
      </c>
      <c r="BQ34" s="351">
        <v>13.14282</v>
      </c>
      <c r="BR34" s="351">
        <v>12.739190000000001</v>
      </c>
      <c r="BS34" s="351">
        <v>12.52866</v>
      </c>
      <c r="BT34" s="351">
        <v>12.435309999999999</v>
      </c>
      <c r="BU34" s="351">
        <v>12.42723</v>
      </c>
      <c r="BV34" s="351">
        <v>12.86267</v>
      </c>
    </row>
    <row r="35" spans="1:74" ht="11.1" customHeight="1" x14ac:dyDescent="0.2">
      <c r="A35" s="56" t="s">
        <v>18</v>
      </c>
      <c r="B35" s="203" t="s">
        <v>411</v>
      </c>
      <c r="C35" s="213">
        <v>13.37</v>
      </c>
      <c r="D35" s="213">
        <v>16.46</v>
      </c>
      <c r="E35" s="213">
        <v>15.6</v>
      </c>
      <c r="F35" s="213">
        <v>14.82</v>
      </c>
      <c r="G35" s="213">
        <v>15.34</v>
      </c>
      <c r="H35" s="213">
        <v>15.29</v>
      </c>
      <c r="I35" s="213">
        <v>14.37</v>
      </c>
      <c r="J35" s="213">
        <v>13.05</v>
      </c>
      <c r="K35" s="213">
        <v>12.02</v>
      </c>
      <c r="L35" s="213">
        <v>12.44</v>
      </c>
      <c r="M35" s="213">
        <v>12.38</v>
      </c>
      <c r="N35" s="213">
        <v>10.57</v>
      </c>
      <c r="O35" s="213">
        <v>8.9</v>
      </c>
      <c r="P35" s="213">
        <v>8.7799999999999994</v>
      </c>
      <c r="Q35" s="213">
        <v>9.4600000000000009</v>
      </c>
      <c r="R35" s="213">
        <v>9.9700000000000006</v>
      </c>
      <c r="S35" s="213">
        <v>10.76</v>
      </c>
      <c r="T35" s="213">
        <v>12.22</v>
      </c>
      <c r="U35" s="213">
        <v>12.08</v>
      </c>
      <c r="V35" s="213">
        <v>11.41</v>
      </c>
      <c r="W35" s="213">
        <v>11.29</v>
      </c>
      <c r="X35" s="213">
        <v>12.04</v>
      </c>
      <c r="Y35" s="213">
        <v>12.01</v>
      </c>
      <c r="Z35" s="213">
        <v>12.22</v>
      </c>
      <c r="AA35" s="213">
        <v>13.02</v>
      </c>
      <c r="AB35" s="213">
        <v>12.98</v>
      </c>
      <c r="AC35" s="213">
        <v>12.35</v>
      </c>
      <c r="AD35" s="213">
        <v>13</v>
      </c>
      <c r="AE35" s="213">
        <v>12.22</v>
      </c>
      <c r="AF35" s="213">
        <v>11.56</v>
      </c>
      <c r="AG35" s="213">
        <v>11.82</v>
      </c>
      <c r="AH35" s="213">
        <v>12.95</v>
      </c>
      <c r="AI35" s="213">
        <v>14.52</v>
      </c>
      <c r="AJ35" s="213">
        <v>14.11</v>
      </c>
      <c r="AK35" s="213">
        <v>14.61</v>
      </c>
      <c r="AL35" s="213">
        <v>14.63</v>
      </c>
      <c r="AM35" s="213">
        <v>15.96</v>
      </c>
      <c r="AN35" s="213">
        <v>15</v>
      </c>
      <c r="AO35" s="213">
        <v>14.91</v>
      </c>
      <c r="AP35" s="213">
        <v>16.07</v>
      </c>
      <c r="AQ35" s="213">
        <v>16.78</v>
      </c>
      <c r="AR35" s="213">
        <v>16.91</v>
      </c>
      <c r="AS35" s="213">
        <v>16.399999999999999</v>
      </c>
      <c r="AT35" s="213">
        <v>16.760000000000002</v>
      </c>
      <c r="AU35" s="213">
        <v>17.350000000000001</v>
      </c>
      <c r="AV35" s="213">
        <v>17.66</v>
      </c>
      <c r="AW35" s="213">
        <v>16.2</v>
      </c>
      <c r="AX35" s="213">
        <v>14.27</v>
      </c>
      <c r="AY35" s="213">
        <v>14.12</v>
      </c>
      <c r="AZ35" s="213">
        <v>15.31</v>
      </c>
      <c r="BA35" s="213">
        <v>15.57</v>
      </c>
      <c r="BB35" s="213">
        <v>16.329999999999998</v>
      </c>
      <c r="BC35" s="213">
        <v>16.159269999999999</v>
      </c>
      <c r="BD35" s="213">
        <v>15.14611</v>
      </c>
      <c r="BE35" s="213">
        <v>15.28027</v>
      </c>
      <c r="BF35" s="351">
        <v>15.23063</v>
      </c>
      <c r="BG35" s="351">
        <v>15.45064</v>
      </c>
      <c r="BH35" s="351">
        <v>15.90183</v>
      </c>
      <c r="BI35" s="351">
        <v>16.529949999999999</v>
      </c>
      <c r="BJ35" s="351">
        <v>16.435829999999999</v>
      </c>
      <c r="BK35" s="351">
        <v>16.484490000000001</v>
      </c>
      <c r="BL35" s="351">
        <v>16.71724</v>
      </c>
      <c r="BM35" s="351">
        <v>17.246259999999999</v>
      </c>
      <c r="BN35" s="351">
        <v>17.224209999999999</v>
      </c>
      <c r="BO35" s="351">
        <v>17.121320000000001</v>
      </c>
      <c r="BP35" s="351">
        <v>17.143160000000002</v>
      </c>
      <c r="BQ35" s="351">
        <v>17.226949999999999</v>
      </c>
      <c r="BR35" s="351">
        <v>16.961790000000001</v>
      </c>
      <c r="BS35" s="351">
        <v>16.927900000000001</v>
      </c>
      <c r="BT35" s="351">
        <v>17.010809999999999</v>
      </c>
      <c r="BU35" s="351">
        <v>17.38974</v>
      </c>
      <c r="BV35" s="351">
        <v>17.03171</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351"/>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2.1</v>
      </c>
      <c r="D37" s="213">
        <v>12.29</v>
      </c>
      <c r="E37" s="213">
        <v>12.33</v>
      </c>
      <c r="F37" s="213">
        <v>12.62</v>
      </c>
      <c r="G37" s="213">
        <v>12.93</v>
      </c>
      <c r="H37" s="213">
        <v>12.92</v>
      </c>
      <c r="I37" s="213">
        <v>12.94</v>
      </c>
      <c r="J37" s="213">
        <v>12.91</v>
      </c>
      <c r="K37" s="213">
        <v>13.03</v>
      </c>
      <c r="L37" s="213">
        <v>12.72</v>
      </c>
      <c r="M37" s="213">
        <v>12.71</v>
      </c>
      <c r="N37" s="213">
        <v>12.32</v>
      </c>
      <c r="O37" s="213">
        <v>11.99</v>
      </c>
      <c r="P37" s="213">
        <v>12.14</v>
      </c>
      <c r="Q37" s="213">
        <v>12.56</v>
      </c>
      <c r="R37" s="213">
        <v>12.43</v>
      </c>
      <c r="S37" s="213">
        <v>12.79</v>
      </c>
      <c r="T37" s="213">
        <v>12.73</v>
      </c>
      <c r="U37" s="213">
        <v>12.68</v>
      </c>
      <c r="V37" s="213">
        <v>12.88</v>
      </c>
      <c r="W37" s="213">
        <v>12.87</v>
      </c>
      <c r="X37" s="213">
        <v>12.46</v>
      </c>
      <c r="Y37" s="213">
        <v>12.75</v>
      </c>
      <c r="Z37" s="213">
        <v>12.23</v>
      </c>
      <c r="AA37" s="213">
        <v>12.21</v>
      </c>
      <c r="AB37" s="213">
        <v>12.79</v>
      </c>
      <c r="AC37" s="213">
        <v>12.89</v>
      </c>
      <c r="AD37" s="213">
        <v>12.72</v>
      </c>
      <c r="AE37" s="213">
        <v>13.07</v>
      </c>
      <c r="AF37" s="213">
        <v>13.2</v>
      </c>
      <c r="AG37" s="213">
        <v>13.08</v>
      </c>
      <c r="AH37" s="213">
        <v>13.15</v>
      </c>
      <c r="AI37" s="213">
        <v>13.28</v>
      </c>
      <c r="AJ37" s="213">
        <v>12.8</v>
      </c>
      <c r="AK37" s="213">
        <v>12.94</v>
      </c>
      <c r="AL37" s="213">
        <v>12.45</v>
      </c>
      <c r="AM37" s="213">
        <v>12.25</v>
      </c>
      <c r="AN37" s="213">
        <v>12.66</v>
      </c>
      <c r="AO37" s="213">
        <v>12.99</v>
      </c>
      <c r="AP37" s="213">
        <v>12.88</v>
      </c>
      <c r="AQ37" s="213">
        <v>13.15</v>
      </c>
      <c r="AR37" s="213">
        <v>13.04</v>
      </c>
      <c r="AS37" s="213">
        <v>13.13</v>
      </c>
      <c r="AT37" s="213">
        <v>13.28</v>
      </c>
      <c r="AU37" s="213">
        <v>13.01</v>
      </c>
      <c r="AV37" s="213">
        <v>12.87</v>
      </c>
      <c r="AW37" s="213">
        <v>12.95</v>
      </c>
      <c r="AX37" s="213">
        <v>12.47</v>
      </c>
      <c r="AY37" s="213">
        <v>12.47</v>
      </c>
      <c r="AZ37" s="213">
        <v>12.7</v>
      </c>
      <c r="BA37" s="213">
        <v>12.83</v>
      </c>
      <c r="BB37" s="213">
        <v>13.26</v>
      </c>
      <c r="BC37" s="213">
        <v>13.32</v>
      </c>
      <c r="BD37" s="213">
        <v>13.39607</v>
      </c>
      <c r="BE37" s="213">
        <v>13.34369</v>
      </c>
      <c r="BF37" s="351">
        <v>13.36759</v>
      </c>
      <c r="BG37" s="351">
        <v>13.21519</v>
      </c>
      <c r="BH37" s="351">
        <v>12.979240000000001</v>
      </c>
      <c r="BI37" s="351">
        <v>13.118919999999999</v>
      </c>
      <c r="BJ37" s="351">
        <v>12.5364</v>
      </c>
      <c r="BK37" s="351">
        <v>12.476610000000001</v>
      </c>
      <c r="BL37" s="351">
        <v>12.673500000000001</v>
      </c>
      <c r="BM37" s="351">
        <v>12.857189999999999</v>
      </c>
      <c r="BN37" s="351">
        <v>13.38937</v>
      </c>
      <c r="BO37" s="351">
        <v>13.412369999999999</v>
      </c>
      <c r="BP37" s="351">
        <v>13.4802</v>
      </c>
      <c r="BQ37" s="351">
        <v>13.45501</v>
      </c>
      <c r="BR37" s="351">
        <v>13.54166</v>
      </c>
      <c r="BS37" s="351">
        <v>13.41253</v>
      </c>
      <c r="BT37" s="351">
        <v>13.17896</v>
      </c>
      <c r="BU37" s="351">
        <v>13.41104</v>
      </c>
      <c r="BV37" s="351">
        <v>12.833489999999999</v>
      </c>
    </row>
    <row r="38" spans="1:74" ht="11.1" customHeight="1" x14ac:dyDescent="0.2">
      <c r="A38" s="56" t="s">
        <v>7</v>
      </c>
      <c r="B38" s="203" t="s">
        <v>401</v>
      </c>
      <c r="C38" s="213">
        <v>10.31</v>
      </c>
      <c r="D38" s="213">
        <v>10.62</v>
      </c>
      <c r="E38" s="213">
        <v>10.63</v>
      </c>
      <c r="F38" s="213">
        <v>10.37</v>
      </c>
      <c r="G38" s="213">
        <v>10.47</v>
      </c>
      <c r="H38" s="213">
        <v>10.89</v>
      </c>
      <c r="I38" s="213">
        <v>11.07</v>
      </c>
      <c r="J38" s="213">
        <v>10.94</v>
      </c>
      <c r="K38" s="213">
        <v>10.98</v>
      </c>
      <c r="L38" s="213">
        <v>10.73</v>
      </c>
      <c r="M38" s="213">
        <v>10.3</v>
      </c>
      <c r="N38" s="213">
        <v>10.130000000000001</v>
      </c>
      <c r="O38" s="213">
        <v>10.08</v>
      </c>
      <c r="P38" s="213">
        <v>10.25</v>
      </c>
      <c r="Q38" s="213">
        <v>10.23</v>
      </c>
      <c r="R38" s="213">
        <v>10.19</v>
      </c>
      <c r="S38" s="213">
        <v>10.31</v>
      </c>
      <c r="T38" s="213">
        <v>10.66</v>
      </c>
      <c r="U38" s="213">
        <v>10.68</v>
      </c>
      <c r="V38" s="213">
        <v>10.76</v>
      </c>
      <c r="W38" s="213">
        <v>10.77</v>
      </c>
      <c r="X38" s="213">
        <v>10.55</v>
      </c>
      <c r="Y38" s="213">
        <v>10.32</v>
      </c>
      <c r="Z38" s="213">
        <v>10.17</v>
      </c>
      <c r="AA38" s="213">
        <v>10.210000000000001</v>
      </c>
      <c r="AB38" s="213">
        <v>10.48</v>
      </c>
      <c r="AC38" s="213">
        <v>10.46</v>
      </c>
      <c r="AD38" s="213">
        <v>10.4</v>
      </c>
      <c r="AE38" s="213">
        <v>10.59</v>
      </c>
      <c r="AF38" s="213">
        <v>11.01</v>
      </c>
      <c r="AG38" s="213">
        <v>10.97</v>
      </c>
      <c r="AH38" s="213">
        <v>11.01</v>
      </c>
      <c r="AI38" s="213">
        <v>11.03</v>
      </c>
      <c r="AJ38" s="213">
        <v>10.78</v>
      </c>
      <c r="AK38" s="213">
        <v>10.49</v>
      </c>
      <c r="AL38" s="213">
        <v>10.28</v>
      </c>
      <c r="AM38" s="213">
        <v>10.49</v>
      </c>
      <c r="AN38" s="213">
        <v>10.65</v>
      </c>
      <c r="AO38" s="213">
        <v>10.49</v>
      </c>
      <c r="AP38" s="213">
        <v>10.44</v>
      </c>
      <c r="AQ38" s="213">
        <v>10.5</v>
      </c>
      <c r="AR38" s="213">
        <v>10.82</v>
      </c>
      <c r="AS38" s="213">
        <v>10.98</v>
      </c>
      <c r="AT38" s="213">
        <v>11</v>
      </c>
      <c r="AU38" s="213">
        <v>10.68</v>
      </c>
      <c r="AV38" s="213">
        <v>10.75</v>
      </c>
      <c r="AW38" s="213">
        <v>10.56</v>
      </c>
      <c r="AX38" s="213">
        <v>10.33</v>
      </c>
      <c r="AY38" s="213">
        <v>10.29</v>
      </c>
      <c r="AZ38" s="213">
        <v>10.52</v>
      </c>
      <c r="BA38" s="213">
        <v>10.44</v>
      </c>
      <c r="BB38" s="213">
        <v>10.51</v>
      </c>
      <c r="BC38" s="213">
        <v>10.53</v>
      </c>
      <c r="BD38" s="213">
        <v>10.90427</v>
      </c>
      <c r="BE38" s="213">
        <v>11.019579999999999</v>
      </c>
      <c r="BF38" s="351">
        <v>10.979609999999999</v>
      </c>
      <c r="BG38" s="351">
        <v>10.699619999999999</v>
      </c>
      <c r="BH38" s="351">
        <v>10.74058</v>
      </c>
      <c r="BI38" s="351">
        <v>10.52712</v>
      </c>
      <c r="BJ38" s="351">
        <v>10.236840000000001</v>
      </c>
      <c r="BK38" s="351">
        <v>10.210190000000001</v>
      </c>
      <c r="BL38" s="351">
        <v>10.406169999999999</v>
      </c>
      <c r="BM38" s="351">
        <v>10.36182</v>
      </c>
      <c r="BN38" s="351">
        <v>10.43558</v>
      </c>
      <c r="BO38" s="351">
        <v>10.490690000000001</v>
      </c>
      <c r="BP38" s="351">
        <v>10.89012</v>
      </c>
      <c r="BQ38" s="351">
        <v>11.037280000000001</v>
      </c>
      <c r="BR38" s="351">
        <v>11.041589999999999</v>
      </c>
      <c r="BS38" s="351">
        <v>10.793570000000001</v>
      </c>
      <c r="BT38" s="351">
        <v>10.878539999999999</v>
      </c>
      <c r="BU38" s="351">
        <v>10.695220000000001</v>
      </c>
      <c r="BV38" s="351">
        <v>10.41474</v>
      </c>
    </row>
    <row r="39" spans="1:74" ht="11.1" customHeight="1" x14ac:dyDescent="0.2">
      <c r="A39" s="56" t="s">
        <v>6</v>
      </c>
      <c r="B39" s="203" t="s">
        <v>400</v>
      </c>
      <c r="C39" s="213">
        <v>6.67</v>
      </c>
      <c r="D39" s="213">
        <v>6.88</v>
      </c>
      <c r="E39" s="213">
        <v>6.83</v>
      </c>
      <c r="F39" s="213">
        <v>6.61</v>
      </c>
      <c r="G39" s="213">
        <v>6.74</v>
      </c>
      <c r="H39" s="213">
        <v>7.11</v>
      </c>
      <c r="I39" s="213">
        <v>7.45</v>
      </c>
      <c r="J39" s="213">
        <v>7.35</v>
      </c>
      <c r="K39" s="213">
        <v>7.21</v>
      </c>
      <c r="L39" s="213">
        <v>6.88</v>
      </c>
      <c r="M39" s="213">
        <v>6.61</v>
      </c>
      <c r="N39" s="213">
        <v>6.45</v>
      </c>
      <c r="O39" s="213">
        <v>6.44</v>
      </c>
      <c r="P39" s="213">
        <v>6.42</v>
      </c>
      <c r="Q39" s="213">
        <v>6.46</v>
      </c>
      <c r="R39" s="213">
        <v>6.44</v>
      </c>
      <c r="S39" s="213">
        <v>6.57</v>
      </c>
      <c r="T39" s="213">
        <v>7.03</v>
      </c>
      <c r="U39" s="213">
        <v>7.23</v>
      </c>
      <c r="V39" s="213">
        <v>7.23</v>
      </c>
      <c r="W39" s="213">
        <v>7.14</v>
      </c>
      <c r="X39" s="213">
        <v>6.73</v>
      </c>
      <c r="Y39" s="213">
        <v>6.66</v>
      </c>
      <c r="Z39" s="213">
        <v>6.67</v>
      </c>
      <c r="AA39" s="213">
        <v>6.59</v>
      </c>
      <c r="AB39" s="213">
        <v>6.63</v>
      </c>
      <c r="AC39" s="213">
        <v>6.71</v>
      </c>
      <c r="AD39" s="213">
        <v>6.6</v>
      </c>
      <c r="AE39" s="213">
        <v>6.78</v>
      </c>
      <c r="AF39" s="213">
        <v>7.19</v>
      </c>
      <c r="AG39" s="213">
        <v>7.31</v>
      </c>
      <c r="AH39" s="213">
        <v>7.22</v>
      </c>
      <c r="AI39" s="213">
        <v>7.17</v>
      </c>
      <c r="AJ39" s="213">
        <v>6.91</v>
      </c>
      <c r="AK39" s="213">
        <v>6.73</v>
      </c>
      <c r="AL39" s="213">
        <v>6.54</v>
      </c>
      <c r="AM39" s="213">
        <v>6.96</v>
      </c>
      <c r="AN39" s="213">
        <v>6.81</v>
      </c>
      <c r="AO39" s="213">
        <v>6.66</v>
      </c>
      <c r="AP39" s="213">
        <v>6.58</v>
      </c>
      <c r="AQ39" s="213">
        <v>6.82</v>
      </c>
      <c r="AR39" s="213">
        <v>7.18</v>
      </c>
      <c r="AS39" s="213">
        <v>7.34</v>
      </c>
      <c r="AT39" s="213">
        <v>7.21</v>
      </c>
      <c r="AU39" s="213">
        <v>7.09</v>
      </c>
      <c r="AV39" s="213">
        <v>6.91</v>
      </c>
      <c r="AW39" s="213">
        <v>6.88</v>
      </c>
      <c r="AX39" s="213">
        <v>6.65</v>
      </c>
      <c r="AY39" s="213">
        <v>6.58</v>
      </c>
      <c r="AZ39" s="213">
        <v>6.68</v>
      </c>
      <c r="BA39" s="213">
        <v>6.73</v>
      </c>
      <c r="BB39" s="213">
        <v>6.53</v>
      </c>
      <c r="BC39" s="213">
        <v>6.71</v>
      </c>
      <c r="BD39" s="213">
        <v>7.0622819999999997</v>
      </c>
      <c r="BE39" s="213">
        <v>7.2099950000000002</v>
      </c>
      <c r="BF39" s="351">
        <v>7.0711529999999998</v>
      </c>
      <c r="BG39" s="351">
        <v>6.9947309999999998</v>
      </c>
      <c r="BH39" s="351">
        <v>6.8196950000000003</v>
      </c>
      <c r="BI39" s="351">
        <v>6.728415</v>
      </c>
      <c r="BJ39" s="351">
        <v>6.495476</v>
      </c>
      <c r="BK39" s="351">
        <v>6.5902139999999996</v>
      </c>
      <c r="BL39" s="351">
        <v>6.731897</v>
      </c>
      <c r="BM39" s="351">
        <v>6.7572010000000002</v>
      </c>
      <c r="BN39" s="351">
        <v>6.6056020000000002</v>
      </c>
      <c r="BO39" s="351">
        <v>6.7828119999999998</v>
      </c>
      <c r="BP39" s="351">
        <v>7.1575069999999998</v>
      </c>
      <c r="BQ39" s="351">
        <v>7.3497170000000001</v>
      </c>
      <c r="BR39" s="351">
        <v>7.2262060000000004</v>
      </c>
      <c r="BS39" s="351">
        <v>7.1376530000000002</v>
      </c>
      <c r="BT39" s="351">
        <v>6.9572459999999996</v>
      </c>
      <c r="BU39" s="351">
        <v>6.8707570000000002</v>
      </c>
      <c r="BV39" s="351">
        <v>6.6280760000000001</v>
      </c>
    </row>
    <row r="40" spans="1:74" ht="11.1" customHeight="1" x14ac:dyDescent="0.2">
      <c r="A40" s="56"/>
      <c r="B40" s="755" t="s">
        <v>1194</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351"/>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95</v>
      </c>
      <c r="B41" s="567" t="s">
        <v>1206</v>
      </c>
      <c r="C41" s="259">
        <v>27.846339285999999</v>
      </c>
      <c r="D41" s="259">
        <v>28.19290625</v>
      </c>
      <c r="E41" s="259">
        <v>31.050397727</v>
      </c>
      <c r="F41" s="259">
        <v>26.544573864</v>
      </c>
      <c r="G41" s="259">
        <v>27.157187499999999</v>
      </c>
      <c r="H41" s="259">
        <v>27.819772727</v>
      </c>
      <c r="I41" s="259">
        <v>35.395353260999997</v>
      </c>
      <c r="J41" s="259">
        <v>70.130148809999994</v>
      </c>
      <c r="K41" s="259">
        <v>28.285773809999998</v>
      </c>
      <c r="L41" s="259">
        <v>24.366732955</v>
      </c>
      <c r="M41" s="259">
        <v>21.928374999999999</v>
      </c>
      <c r="N41" s="259">
        <v>20.763039772999999</v>
      </c>
      <c r="O41" s="259">
        <v>21.379375</v>
      </c>
      <c r="P41" s="259">
        <v>17.977708332999999</v>
      </c>
      <c r="Q41" s="259">
        <v>19.640407609</v>
      </c>
      <c r="R41" s="259">
        <v>23.423541666999999</v>
      </c>
      <c r="S41" s="259">
        <v>21.700654761999999</v>
      </c>
      <c r="T41" s="259">
        <v>27.514090909</v>
      </c>
      <c r="U41" s="259">
        <v>31.366656249999998</v>
      </c>
      <c r="V41" s="259">
        <v>36.464429348000003</v>
      </c>
      <c r="W41" s="259">
        <v>31.285863095</v>
      </c>
      <c r="X41" s="259">
        <v>29.247738094999999</v>
      </c>
      <c r="Y41" s="259">
        <v>21.860714286</v>
      </c>
      <c r="Z41" s="259">
        <v>29.634583332999998</v>
      </c>
      <c r="AA41" s="259">
        <v>24.844914772999999</v>
      </c>
      <c r="AB41" s="259">
        <v>21.93884375</v>
      </c>
      <c r="AC41" s="259">
        <v>23.807527174000001</v>
      </c>
      <c r="AD41" s="259">
        <v>24.520062500000002</v>
      </c>
      <c r="AE41" s="259">
        <v>26.122215909000001</v>
      </c>
      <c r="AF41" s="259">
        <v>29.632073863999999</v>
      </c>
      <c r="AG41" s="259">
        <v>36.524843750000002</v>
      </c>
      <c r="AH41" s="259">
        <v>31.051521738999998</v>
      </c>
      <c r="AI41" s="259">
        <v>26.055406250000001</v>
      </c>
      <c r="AJ41" s="259">
        <v>23.987102273000001</v>
      </c>
      <c r="AK41" s="259">
        <v>25.441160713999999</v>
      </c>
      <c r="AL41" s="259">
        <v>23.415500000000002</v>
      </c>
      <c r="AM41" s="259">
        <v>49.059857954999998</v>
      </c>
      <c r="AN41" s="259">
        <v>24.707875000000001</v>
      </c>
      <c r="AO41" s="259">
        <v>26.023892045</v>
      </c>
      <c r="AP41" s="259">
        <v>26.954970238000001</v>
      </c>
      <c r="AQ41" s="259">
        <v>47.089687499999997</v>
      </c>
      <c r="AR41" s="259">
        <v>36.993988094999999</v>
      </c>
      <c r="AS41" s="259">
        <v>112.15372024</v>
      </c>
      <c r="AT41" s="259">
        <v>38.983940216999997</v>
      </c>
      <c r="AU41" s="259">
        <v>31.974046052999999</v>
      </c>
      <c r="AV41" s="259">
        <v>33.686331522000003</v>
      </c>
      <c r="AW41" s="259">
        <v>36.620267857000002</v>
      </c>
      <c r="AX41" s="259">
        <v>32.864281249999998</v>
      </c>
      <c r="AY41" s="259">
        <v>26.792130682</v>
      </c>
      <c r="AZ41" s="259">
        <v>23.64725</v>
      </c>
      <c r="BA41" s="259">
        <v>34.789345238000003</v>
      </c>
      <c r="BB41" s="259">
        <v>28.277045455</v>
      </c>
      <c r="BC41" s="259">
        <v>27.556107955000002</v>
      </c>
      <c r="BD41" s="259">
        <v>29.188500000000001</v>
      </c>
      <c r="BE41" s="259">
        <v>38.172613636000001</v>
      </c>
      <c r="BF41" s="378">
        <v>36.313549999999999</v>
      </c>
      <c r="BG41" s="378">
        <v>28.422630000000002</v>
      </c>
      <c r="BH41" s="378">
        <v>27.695319999999999</v>
      </c>
      <c r="BI41" s="378">
        <v>25.993259999999999</v>
      </c>
      <c r="BJ41" s="378">
        <v>32.209850000000003</v>
      </c>
      <c r="BK41" s="378">
        <v>33.182549999999999</v>
      </c>
      <c r="BL41" s="378">
        <v>32.564990000000002</v>
      </c>
      <c r="BM41" s="378">
        <v>32.199420000000003</v>
      </c>
      <c r="BN41" s="378">
        <v>29.855779999999999</v>
      </c>
      <c r="BO41" s="378">
        <v>27.387820000000001</v>
      </c>
      <c r="BP41" s="378">
        <v>29.679089999999999</v>
      </c>
      <c r="BQ41" s="378">
        <v>34.017769999999999</v>
      </c>
      <c r="BR41" s="378">
        <v>35.373640000000002</v>
      </c>
      <c r="BS41" s="378">
        <v>29.12696</v>
      </c>
      <c r="BT41" s="378">
        <v>33.037190000000002</v>
      </c>
      <c r="BU41" s="378">
        <v>38.78181</v>
      </c>
      <c r="BV41" s="378">
        <v>37.631210000000003</v>
      </c>
    </row>
    <row r="42" spans="1:74" ht="11.1" customHeight="1" x14ac:dyDescent="0.2">
      <c r="A42" s="56" t="s">
        <v>1196</v>
      </c>
      <c r="B42" s="567" t="s">
        <v>1207</v>
      </c>
      <c r="C42" s="259">
        <v>35.693165024000002</v>
      </c>
      <c r="D42" s="259">
        <v>31.883805520999999</v>
      </c>
      <c r="E42" s="259">
        <v>30.731834760000002</v>
      </c>
      <c r="F42" s="259">
        <v>29.026716970999999</v>
      </c>
      <c r="G42" s="259">
        <v>28.1115496</v>
      </c>
      <c r="H42" s="259">
        <v>37.008183989999999</v>
      </c>
      <c r="I42" s="259">
        <v>39.268395239999997</v>
      </c>
      <c r="J42" s="259">
        <v>39.017451321999999</v>
      </c>
      <c r="K42" s="259">
        <v>38.003595750000002</v>
      </c>
      <c r="L42" s="259">
        <v>35.549452453999997</v>
      </c>
      <c r="M42" s="259">
        <v>30.215224035999999</v>
      </c>
      <c r="N42" s="259">
        <v>29.827473389000001</v>
      </c>
      <c r="O42" s="259">
        <v>30.137355775</v>
      </c>
      <c r="P42" s="259">
        <v>24.469601399999998</v>
      </c>
      <c r="Q42" s="259">
        <v>19.606868241000001</v>
      </c>
      <c r="R42" s="259">
        <v>18.924073173</v>
      </c>
      <c r="S42" s="259">
        <v>23.0655584</v>
      </c>
      <c r="T42" s="259">
        <v>33.413180648999997</v>
      </c>
      <c r="U42" s="259">
        <v>39.026688825000001</v>
      </c>
      <c r="V42" s="259">
        <v>38.574794259000001</v>
      </c>
      <c r="W42" s="259">
        <v>35.548484625</v>
      </c>
      <c r="X42" s="259">
        <v>35.445508797999999</v>
      </c>
      <c r="Y42" s="259">
        <v>30.666991199999998</v>
      </c>
      <c r="Z42" s="259">
        <v>36.397802235999997</v>
      </c>
      <c r="AA42" s="259">
        <v>36.269641851000003</v>
      </c>
      <c r="AB42" s="259">
        <v>28.521619583</v>
      </c>
      <c r="AC42" s="259">
        <v>23.966937823999999</v>
      </c>
      <c r="AD42" s="259">
        <v>26.710481274999999</v>
      </c>
      <c r="AE42" s="259">
        <v>32.078168101000003</v>
      </c>
      <c r="AF42" s="259">
        <v>38.141154207</v>
      </c>
      <c r="AG42" s="259">
        <v>41.486057625000001</v>
      </c>
      <c r="AH42" s="259">
        <v>54.957107477000001</v>
      </c>
      <c r="AI42" s="259">
        <v>43.1825914</v>
      </c>
      <c r="AJ42" s="259">
        <v>47.860684519000003</v>
      </c>
      <c r="AK42" s="259">
        <v>44.822954475000003</v>
      </c>
      <c r="AL42" s="259">
        <v>44.207965774999998</v>
      </c>
      <c r="AM42" s="259">
        <v>37.085246466000001</v>
      </c>
      <c r="AN42" s="259">
        <v>36.842470910999999</v>
      </c>
      <c r="AO42" s="259">
        <v>32.387819583000002</v>
      </c>
      <c r="AP42" s="259">
        <v>27.694415475</v>
      </c>
      <c r="AQ42" s="259">
        <v>24.118882909</v>
      </c>
      <c r="AR42" s="259">
        <v>31.446635576999999</v>
      </c>
      <c r="AS42" s="259">
        <v>101.0353087</v>
      </c>
      <c r="AT42" s="259">
        <v>85.215712361000001</v>
      </c>
      <c r="AU42" s="259">
        <v>38.320563073000002</v>
      </c>
      <c r="AV42" s="259">
        <v>41.093450949000001</v>
      </c>
      <c r="AW42" s="259">
        <v>55.504792649999999</v>
      </c>
      <c r="AX42" s="259">
        <v>57.260470699999999</v>
      </c>
      <c r="AY42" s="259">
        <v>42.563868677999999</v>
      </c>
      <c r="AZ42" s="259">
        <v>72.725849999999994</v>
      </c>
      <c r="BA42" s="259">
        <v>35.975619856000002</v>
      </c>
      <c r="BB42" s="259">
        <v>24.829938340999998</v>
      </c>
      <c r="BC42" s="259">
        <v>20.247661803</v>
      </c>
      <c r="BD42" s="259">
        <v>24.811784775</v>
      </c>
      <c r="BE42" s="259">
        <v>35.23677988</v>
      </c>
      <c r="BF42" s="378">
        <v>36.758809999999997</v>
      </c>
      <c r="BG42" s="378">
        <v>35.941740000000003</v>
      </c>
      <c r="BH42" s="378">
        <v>36.295630000000003</v>
      </c>
      <c r="BI42" s="378">
        <v>37.956009999999999</v>
      </c>
      <c r="BJ42" s="378">
        <v>39.584650000000003</v>
      </c>
      <c r="BK42" s="378">
        <v>42.201680000000003</v>
      </c>
      <c r="BL42" s="378">
        <v>42.624099999999999</v>
      </c>
      <c r="BM42" s="378">
        <v>38.928220000000003</v>
      </c>
      <c r="BN42" s="378">
        <v>38.347940000000001</v>
      </c>
      <c r="BO42" s="378">
        <v>36.281260000000003</v>
      </c>
      <c r="BP42" s="378">
        <v>34.900060000000003</v>
      </c>
      <c r="BQ42" s="378">
        <v>38.242280000000001</v>
      </c>
      <c r="BR42" s="378">
        <v>39.392699999999998</v>
      </c>
      <c r="BS42" s="378">
        <v>37.295189999999998</v>
      </c>
      <c r="BT42" s="378">
        <v>38.448500000000003</v>
      </c>
      <c r="BU42" s="378">
        <v>41.564100000000003</v>
      </c>
      <c r="BV42" s="378">
        <v>43.194020000000002</v>
      </c>
    </row>
    <row r="43" spans="1:74" ht="11.1" customHeight="1" x14ac:dyDescent="0.2">
      <c r="A43" s="56" t="s">
        <v>1197</v>
      </c>
      <c r="B43" s="567" t="s">
        <v>1208</v>
      </c>
      <c r="C43" s="259">
        <v>81.915208332999995</v>
      </c>
      <c r="D43" s="259">
        <v>136.54290624999999</v>
      </c>
      <c r="E43" s="259">
        <v>69.862585226999997</v>
      </c>
      <c r="F43" s="259">
        <v>33.687159090999998</v>
      </c>
      <c r="G43" s="259">
        <v>31.187843749999999</v>
      </c>
      <c r="H43" s="259">
        <v>26.209687500000001</v>
      </c>
      <c r="I43" s="259">
        <v>34.396875000000001</v>
      </c>
      <c r="J43" s="259">
        <v>37.867410714000002</v>
      </c>
      <c r="K43" s="259">
        <v>39.589166667000001</v>
      </c>
      <c r="L43" s="259">
        <v>43.636136364000002</v>
      </c>
      <c r="M43" s="259">
        <v>35.084156249999999</v>
      </c>
      <c r="N43" s="259">
        <v>28.016590909000001</v>
      </c>
      <c r="O43" s="259">
        <v>45.415500000000002</v>
      </c>
      <c r="P43" s="259">
        <v>33.036577381000001</v>
      </c>
      <c r="Q43" s="259">
        <v>23.102146738999998</v>
      </c>
      <c r="R43" s="259">
        <v>32.734821429</v>
      </c>
      <c r="S43" s="259">
        <v>24.888333332999999</v>
      </c>
      <c r="T43" s="259">
        <v>26.891363636000001</v>
      </c>
      <c r="U43" s="259">
        <v>42.610937499999999</v>
      </c>
      <c r="V43" s="259">
        <v>43.878260869999998</v>
      </c>
      <c r="W43" s="259">
        <v>37.435892856999999</v>
      </c>
      <c r="X43" s="259">
        <v>27.247708332999999</v>
      </c>
      <c r="Y43" s="259">
        <v>28.473363095</v>
      </c>
      <c r="Z43" s="259">
        <v>60.510773810000003</v>
      </c>
      <c r="AA43" s="259">
        <v>42.890170455000003</v>
      </c>
      <c r="AB43" s="259">
        <v>32.918437500000003</v>
      </c>
      <c r="AC43" s="259">
        <v>37.809184782999999</v>
      </c>
      <c r="AD43" s="259">
        <v>33.054250000000003</v>
      </c>
      <c r="AE43" s="259">
        <v>33.286193181999998</v>
      </c>
      <c r="AF43" s="259">
        <v>30.229687500000001</v>
      </c>
      <c r="AG43" s="259">
        <v>34.638406250000003</v>
      </c>
      <c r="AH43" s="259">
        <v>30.159782609000001</v>
      </c>
      <c r="AI43" s="259">
        <v>31.03228125</v>
      </c>
      <c r="AJ43" s="259">
        <v>35.315369318000002</v>
      </c>
      <c r="AK43" s="259">
        <v>37.946309524</v>
      </c>
      <c r="AL43" s="259">
        <v>74.972875000000002</v>
      </c>
      <c r="AM43" s="259">
        <v>115.63914773</v>
      </c>
      <c r="AN43" s="259">
        <v>42.974031250000003</v>
      </c>
      <c r="AO43" s="259">
        <v>38.979062499999998</v>
      </c>
      <c r="AP43" s="259">
        <v>50.647321429000002</v>
      </c>
      <c r="AQ43" s="259">
        <v>27.697784090999999</v>
      </c>
      <c r="AR43" s="259">
        <v>30.498184523999999</v>
      </c>
      <c r="AS43" s="259">
        <v>40.011875000000003</v>
      </c>
      <c r="AT43" s="259">
        <v>49.629538042999997</v>
      </c>
      <c r="AU43" s="259">
        <v>40.934342104999999</v>
      </c>
      <c r="AV43" s="259">
        <v>43.018179347999997</v>
      </c>
      <c r="AW43" s="259">
        <v>63.505416666999999</v>
      </c>
      <c r="AX43" s="259">
        <v>56.02225</v>
      </c>
      <c r="AY43" s="259">
        <v>63.145909091</v>
      </c>
      <c r="AZ43" s="259">
        <v>38.393406249999998</v>
      </c>
      <c r="BA43" s="259">
        <v>40.665178570999998</v>
      </c>
      <c r="BB43" s="259">
        <v>29.498750000000001</v>
      </c>
      <c r="BC43" s="259">
        <v>26.757187500000001</v>
      </c>
      <c r="BD43" s="259">
        <v>25.189843750000001</v>
      </c>
      <c r="BE43" s="259">
        <v>33.969005682000002</v>
      </c>
      <c r="BF43" s="378">
        <v>37.543170000000003</v>
      </c>
      <c r="BG43" s="378">
        <v>34.175600000000003</v>
      </c>
      <c r="BH43" s="378">
        <v>35.045090000000002</v>
      </c>
      <c r="BI43" s="378">
        <v>33.480759999999997</v>
      </c>
      <c r="BJ43" s="378">
        <v>51.715739999999997</v>
      </c>
      <c r="BK43" s="378">
        <v>62.471409999999999</v>
      </c>
      <c r="BL43" s="378">
        <v>52.92521</v>
      </c>
      <c r="BM43" s="378">
        <v>41.823990000000002</v>
      </c>
      <c r="BN43" s="378">
        <v>35.992600000000003</v>
      </c>
      <c r="BO43" s="378">
        <v>35.238320000000002</v>
      </c>
      <c r="BP43" s="378">
        <v>33.310899999999997</v>
      </c>
      <c r="BQ43" s="378">
        <v>33.591549999999998</v>
      </c>
      <c r="BR43" s="378">
        <v>37.009039999999999</v>
      </c>
      <c r="BS43" s="378">
        <v>34.077289999999998</v>
      </c>
      <c r="BT43" s="378">
        <v>33.76426</v>
      </c>
      <c r="BU43" s="378">
        <v>34.930030000000002</v>
      </c>
      <c r="BV43" s="378">
        <v>55.622509999999998</v>
      </c>
    </row>
    <row r="44" spans="1:74" ht="11.1" customHeight="1" x14ac:dyDescent="0.2">
      <c r="A44" s="56" t="s">
        <v>1198</v>
      </c>
      <c r="B44" s="567" t="s">
        <v>1209</v>
      </c>
      <c r="C44" s="259">
        <v>68.653511905000002</v>
      </c>
      <c r="D44" s="259">
        <v>131.86193750000001</v>
      </c>
      <c r="E44" s="259">
        <v>57.237272726999997</v>
      </c>
      <c r="F44" s="259">
        <v>32.067102273000003</v>
      </c>
      <c r="G44" s="259">
        <v>39.140156249999997</v>
      </c>
      <c r="H44" s="259">
        <v>31.205028409000001</v>
      </c>
      <c r="I44" s="259">
        <v>37.045896739</v>
      </c>
      <c r="J44" s="259">
        <v>36.860714285999997</v>
      </c>
      <c r="K44" s="259">
        <v>40.615297619000003</v>
      </c>
      <c r="L44" s="259">
        <v>31.450937499999998</v>
      </c>
      <c r="M44" s="259">
        <v>27.682781250000001</v>
      </c>
      <c r="N44" s="259">
        <v>25.802443182000001</v>
      </c>
      <c r="O44" s="259">
        <v>43.062750000000001</v>
      </c>
      <c r="P44" s="259">
        <v>31.249285713999999</v>
      </c>
      <c r="Q44" s="259">
        <v>23.444293477999999</v>
      </c>
      <c r="R44" s="259">
        <v>31.470744048</v>
      </c>
      <c r="S44" s="259">
        <v>25.861160714</v>
      </c>
      <c r="T44" s="259">
        <v>28.896278409000001</v>
      </c>
      <c r="U44" s="259">
        <v>44.287999999999997</v>
      </c>
      <c r="V44" s="259">
        <v>40.624483695999999</v>
      </c>
      <c r="W44" s="259">
        <v>32.407797619</v>
      </c>
      <c r="X44" s="259">
        <v>25.783303571000001</v>
      </c>
      <c r="Y44" s="259">
        <v>29.540089286000001</v>
      </c>
      <c r="Z44" s="259">
        <v>51.874940475999999</v>
      </c>
      <c r="AA44" s="259">
        <v>42.986221591000003</v>
      </c>
      <c r="AB44" s="259">
        <v>34.031593749999999</v>
      </c>
      <c r="AC44" s="259">
        <v>39.069157609000001</v>
      </c>
      <c r="AD44" s="259">
        <v>35.698093749999998</v>
      </c>
      <c r="AE44" s="259">
        <v>33.440426135999999</v>
      </c>
      <c r="AF44" s="259">
        <v>34.124403409000003</v>
      </c>
      <c r="AG44" s="259">
        <v>36.547593749999997</v>
      </c>
      <c r="AH44" s="259">
        <v>32.427173912999997</v>
      </c>
      <c r="AI44" s="259">
        <v>31.782624999999999</v>
      </c>
      <c r="AJ44" s="259">
        <v>29.924034090999999</v>
      </c>
      <c r="AK44" s="259">
        <v>33.936309524000002</v>
      </c>
      <c r="AL44" s="259">
        <v>52.746218749999997</v>
      </c>
      <c r="AM44" s="259">
        <v>92.125426136000002</v>
      </c>
      <c r="AN44" s="259">
        <v>32.459781249999999</v>
      </c>
      <c r="AO44" s="259">
        <v>29.977471591</v>
      </c>
      <c r="AP44" s="259">
        <v>38.154047619000004</v>
      </c>
      <c r="AQ44" s="259">
        <v>31.689403409000001</v>
      </c>
      <c r="AR44" s="259">
        <v>32.883839285999997</v>
      </c>
      <c r="AS44" s="259">
        <v>41.755000000000003</v>
      </c>
      <c r="AT44" s="259">
        <v>43.828206522000002</v>
      </c>
      <c r="AU44" s="259">
        <v>40.005263157999998</v>
      </c>
      <c r="AV44" s="259">
        <v>39.091005435</v>
      </c>
      <c r="AW44" s="259">
        <v>43.328333333000003</v>
      </c>
      <c r="AX44" s="259">
        <v>43.42728125</v>
      </c>
      <c r="AY44" s="259">
        <v>53.682528409</v>
      </c>
      <c r="AZ44" s="259">
        <v>34.270906250000003</v>
      </c>
      <c r="BA44" s="259">
        <v>37.354077381000003</v>
      </c>
      <c r="BB44" s="259">
        <v>29.756704545000002</v>
      </c>
      <c r="BC44" s="259">
        <v>23.157329545</v>
      </c>
      <c r="BD44" s="259">
        <v>24.11209375</v>
      </c>
      <c r="BE44" s="259">
        <v>31.286789772999999</v>
      </c>
      <c r="BF44" s="378">
        <v>37.658009999999997</v>
      </c>
      <c r="BG44" s="378">
        <v>36.212730000000001</v>
      </c>
      <c r="BH44" s="378">
        <v>33.736359999999998</v>
      </c>
      <c r="BI44" s="378">
        <v>33.473010000000002</v>
      </c>
      <c r="BJ44" s="378">
        <v>35.869300000000003</v>
      </c>
      <c r="BK44" s="378">
        <v>39.706040000000002</v>
      </c>
      <c r="BL44" s="378">
        <v>37.829830000000001</v>
      </c>
      <c r="BM44" s="378">
        <v>36.259239999999998</v>
      </c>
      <c r="BN44" s="378">
        <v>35.066850000000002</v>
      </c>
      <c r="BO44" s="378">
        <v>34.442300000000003</v>
      </c>
      <c r="BP44" s="378">
        <v>32.043390000000002</v>
      </c>
      <c r="BQ44" s="378">
        <v>33.226559999999999</v>
      </c>
      <c r="BR44" s="378">
        <v>35.876139999999999</v>
      </c>
      <c r="BS44" s="378">
        <v>33.664619999999999</v>
      </c>
      <c r="BT44" s="378">
        <v>31.174199999999999</v>
      </c>
      <c r="BU44" s="378">
        <v>32.67774</v>
      </c>
      <c r="BV44" s="378">
        <v>38.107799999999997</v>
      </c>
    </row>
    <row r="45" spans="1:74" ht="11.1" customHeight="1" x14ac:dyDescent="0.2">
      <c r="A45" s="56" t="s">
        <v>1199</v>
      </c>
      <c r="B45" s="567" t="s">
        <v>1210</v>
      </c>
      <c r="C45" s="259">
        <v>44.639435773999999</v>
      </c>
      <c r="D45" s="259">
        <v>90.260918625000002</v>
      </c>
      <c r="E45" s="259">
        <v>45.783265739000001</v>
      </c>
      <c r="F45" s="259">
        <v>37.312952357999997</v>
      </c>
      <c r="G45" s="259">
        <v>44.806583625000002</v>
      </c>
      <c r="H45" s="259">
        <v>39.256083238999999</v>
      </c>
      <c r="I45" s="259">
        <v>42.178610108999997</v>
      </c>
      <c r="J45" s="259">
        <v>36.745940476000001</v>
      </c>
      <c r="K45" s="259">
        <v>38.484794673000003</v>
      </c>
      <c r="L45" s="259">
        <v>36.985925938000001</v>
      </c>
      <c r="M45" s="259">
        <v>32.530586155999998</v>
      </c>
      <c r="N45" s="259">
        <v>29.539467159000001</v>
      </c>
      <c r="O45" s="259">
        <v>35.594270938000001</v>
      </c>
      <c r="P45" s="259">
        <v>30.548824256</v>
      </c>
      <c r="Q45" s="259">
        <v>28.340957635999999</v>
      </c>
      <c r="R45" s="259">
        <v>34.332097320999999</v>
      </c>
      <c r="S45" s="259">
        <v>30.036680119</v>
      </c>
      <c r="T45" s="259">
        <v>31.831184034</v>
      </c>
      <c r="U45" s="259">
        <v>43.165364281000002</v>
      </c>
      <c r="V45" s="259">
        <v>40.041507011</v>
      </c>
      <c r="W45" s="259">
        <v>39.023187618999998</v>
      </c>
      <c r="X45" s="259">
        <v>35.841072292</v>
      </c>
      <c r="Y45" s="259">
        <v>29.988161606999999</v>
      </c>
      <c r="Z45" s="259">
        <v>37.093420803999997</v>
      </c>
      <c r="AA45" s="259">
        <v>33.652942330000002</v>
      </c>
      <c r="AB45" s="259">
        <v>29.039217280999999</v>
      </c>
      <c r="AC45" s="259">
        <v>34.674774321000001</v>
      </c>
      <c r="AD45" s="259">
        <v>34.398394125000003</v>
      </c>
      <c r="AE45" s="259">
        <v>35.360233067999999</v>
      </c>
      <c r="AF45" s="259">
        <v>29.95249858</v>
      </c>
      <c r="AG45" s="259">
        <v>35.616748063000003</v>
      </c>
      <c r="AH45" s="259">
        <v>32.154279619999997</v>
      </c>
      <c r="AI45" s="259">
        <v>37.517318875000001</v>
      </c>
      <c r="AJ45" s="259">
        <v>33.598029034</v>
      </c>
      <c r="AK45" s="259">
        <v>35.000318958000001</v>
      </c>
      <c r="AL45" s="259">
        <v>41.365689688000003</v>
      </c>
      <c r="AM45" s="259">
        <v>73.369733152999999</v>
      </c>
      <c r="AN45" s="259">
        <v>31.167148906000001</v>
      </c>
      <c r="AO45" s="259">
        <v>37.765500568</v>
      </c>
      <c r="AP45" s="259">
        <v>39.310800475999997</v>
      </c>
      <c r="AQ45" s="259">
        <v>44.487758239000001</v>
      </c>
      <c r="AR45" s="259">
        <v>35.396447500000001</v>
      </c>
      <c r="AS45" s="259">
        <v>40.104854582999998</v>
      </c>
      <c r="AT45" s="259">
        <v>38.726088505</v>
      </c>
      <c r="AU45" s="259">
        <v>41.351170920999998</v>
      </c>
      <c r="AV45" s="259">
        <v>38.334911890999997</v>
      </c>
      <c r="AW45" s="259">
        <v>42.0370025</v>
      </c>
      <c r="AX45" s="259">
        <v>37.835433063000004</v>
      </c>
      <c r="AY45" s="259">
        <v>38.700897756000003</v>
      </c>
      <c r="AZ45" s="259">
        <v>29.440715405999999</v>
      </c>
      <c r="BA45" s="259">
        <v>33.233683601000003</v>
      </c>
      <c r="BB45" s="259">
        <v>29.513949574000002</v>
      </c>
      <c r="BC45" s="259">
        <v>29.328377869000001</v>
      </c>
      <c r="BD45" s="259">
        <v>26.781477905999999</v>
      </c>
      <c r="BE45" s="259">
        <v>32.827892273000003</v>
      </c>
      <c r="BF45" s="378">
        <v>36.496459999999999</v>
      </c>
      <c r="BG45" s="378">
        <v>33.877270000000003</v>
      </c>
      <c r="BH45" s="378">
        <v>31.873169999999998</v>
      </c>
      <c r="BI45" s="378">
        <v>31.171379999999999</v>
      </c>
      <c r="BJ45" s="378">
        <v>32.322069999999997</v>
      </c>
      <c r="BK45" s="378">
        <v>34.255650000000003</v>
      </c>
      <c r="BL45" s="378">
        <v>34.028979999999997</v>
      </c>
      <c r="BM45" s="378">
        <v>33.328389999999999</v>
      </c>
      <c r="BN45" s="378">
        <v>31.866530000000001</v>
      </c>
      <c r="BO45" s="378">
        <v>31.749469999999999</v>
      </c>
      <c r="BP45" s="378">
        <v>31.661449999999999</v>
      </c>
      <c r="BQ45" s="378">
        <v>33.595910000000003</v>
      </c>
      <c r="BR45" s="378">
        <v>34.870719999999999</v>
      </c>
      <c r="BS45" s="378">
        <v>32.828330000000001</v>
      </c>
      <c r="BT45" s="378">
        <v>31.062159999999999</v>
      </c>
      <c r="BU45" s="378">
        <v>31.021830000000001</v>
      </c>
      <c r="BV45" s="378">
        <v>33.076230000000002</v>
      </c>
    </row>
    <row r="46" spans="1:74" ht="11.1" customHeight="1" x14ac:dyDescent="0.2">
      <c r="A46" s="56" t="s">
        <v>1200</v>
      </c>
      <c r="B46" s="567" t="s">
        <v>1211</v>
      </c>
      <c r="C46" s="259">
        <v>30.435952381</v>
      </c>
      <c r="D46" s="259">
        <v>35.3389375</v>
      </c>
      <c r="E46" s="259">
        <v>31.234034091000002</v>
      </c>
      <c r="F46" s="259">
        <v>29.681619317999999</v>
      </c>
      <c r="G46" s="259">
        <v>32.711812500000001</v>
      </c>
      <c r="H46" s="259">
        <v>30.656477273</v>
      </c>
      <c r="I46" s="259">
        <v>33.238885869999997</v>
      </c>
      <c r="J46" s="259">
        <v>31.509553571000001</v>
      </c>
      <c r="K46" s="259">
        <v>36.005357142999998</v>
      </c>
      <c r="L46" s="259">
        <v>32.593039773000001</v>
      </c>
      <c r="M46" s="259">
        <v>25.949187500000001</v>
      </c>
      <c r="N46" s="259">
        <v>24.597357955</v>
      </c>
      <c r="O46" s="259">
        <v>25.25721875</v>
      </c>
      <c r="P46" s="259">
        <v>25.035089286000002</v>
      </c>
      <c r="Q46" s="259">
        <v>24.640597826</v>
      </c>
      <c r="R46" s="259">
        <v>26.801607142999998</v>
      </c>
      <c r="S46" s="259">
        <v>30.620625</v>
      </c>
      <c r="T46" s="259">
        <v>31.253153408999999</v>
      </c>
      <c r="U46" s="259">
        <v>39.364593749999997</v>
      </c>
      <c r="V46" s="259">
        <v>39.827228261000002</v>
      </c>
      <c r="W46" s="259">
        <v>36.345654762000002</v>
      </c>
      <c r="X46" s="259">
        <v>34.379523810000002</v>
      </c>
      <c r="Y46" s="259">
        <v>27.464404762000001</v>
      </c>
      <c r="Z46" s="259">
        <v>35.203363095</v>
      </c>
      <c r="AA46" s="259">
        <v>31.273267045000001</v>
      </c>
      <c r="AB46" s="259">
        <v>26.670437499999998</v>
      </c>
      <c r="AC46" s="259">
        <v>28.353858696</v>
      </c>
      <c r="AD46" s="259">
        <v>30.201812499999999</v>
      </c>
      <c r="AE46" s="259">
        <v>35.087329545000003</v>
      </c>
      <c r="AF46" s="259">
        <v>34.569886363999998</v>
      </c>
      <c r="AG46" s="259">
        <v>36.909687499999997</v>
      </c>
      <c r="AH46" s="259">
        <v>31.370625</v>
      </c>
      <c r="AI46" s="259">
        <v>36.386843749999997</v>
      </c>
      <c r="AJ46" s="259">
        <v>30.211931818</v>
      </c>
      <c r="AK46" s="259">
        <v>28.870267857000002</v>
      </c>
      <c r="AL46" s="259">
        <v>27.568562499999999</v>
      </c>
      <c r="AM46" s="259">
        <v>40.638323864</v>
      </c>
      <c r="AN46" s="259">
        <v>26.479156249999999</v>
      </c>
      <c r="AO46" s="259">
        <v>26.556505682000001</v>
      </c>
      <c r="AP46" s="259">
        <v>34.451934524000002</v>
      </c>
      <c r="AQ46" s="259">
        <v>38.105511364000002</v>
      </c>
      <c r="AR46" s="259">
        <v>35.071994048000001</v>
      </c>
      <c r="AS46" s="259">
        <v>37.157589285999997</v>
      </c>
      <c r="AT46" s="259">
        <v>36.634999999999998</v>
      </c>
      <c r="AU46" s="259">
        <v>37.886546053000004</v>
      </c>
      <c r="AV46" s="259">
        <v>38.906304347999999</v>
      </c>
      <c r="AW46" s="259">
        <v>39.586428570999999</v>
      </c>
      <c r="AX46" s="259">
        <v>36.419812499999999</v>
      </c>
      <c r="AY46" s="259">
        <v>35.084886363999999</v>
      </c>
      <c r="AZ46" s="259">
        <v>28.597906250000001</v>
      </c>
      <c r="BA46" s="259">
        <v>30.642976189999999</v>
      </c>
      <c r="BB46" s="259">
        <v>28.999147727</v>
      </c>
      <c r="BC46" s="259">
        <v>27.970681817999999</v>
      </c>
      <c r="BD46" s="259">
        <v>26.453968750000001</v>
      </c>
      <c r="BE46" s="259">
        <v>32.740397727000001</v>
      </c>
      <c r="BF46" s="378">
        <v>35.653979999999997</v>
      </c>
      <c r="BG46" s="378">
        <v>32.548789999999997</v>
      </c>
      <c r="BH46" s="378">
        <v>31.792400000000001</v>
      </c>
      <c r="BI46" s="378">
        <v>31.566099999999999</v>
      </c>
      <c r="BJ46" s="378">
        <v>31.674199999999999</v>
      </c>
      <c r="BK46" s="378">
        <v>32.593310000000002</v>
      </c>
      <c r="BL46" s="378">
        <v>32.684069999999998</v>
      </c>
      <c r="BM46" s="378">
        <v>32.709940000000003</v>
      </c>
      <c r="BN46" s="378">
        <v>31.962250000000001</v>
      </c>
      <c r="BO46" s="378">
        <v>32.087539999999997</v>
      </c>
      <c r="BP46" s="378">
        <v>32.649970000000003</v>
      </c>
      <c r="BQ46" s="378">
        <v>34.228960000000001</v>
      </c>
      <c r="BR46" s="378">
        <v>35.55453</v>
      </c>
      <c r="BS46" s="378">
        <v>32.617150000000002</v>
      </c>
      <c r="BT46" s="378">
        <v>32.003880000000002</v>
      </c>
      <c r="BU46" s="378">
        <v>31.72869</v>
      </c>
      <c r="BV46" s="378">
        <v>32.279490000000003</v>
      </c>
    </row>
    <row r="47" spans="1:74" ht="11.1" customHeight="1" x14ac:dyDescent="0.2">
      <c r="A47" s="56" t="s">
        <v>1201</v>
      </c>
      <c r="B47" s="567" t="s">
        <v>1212</v>
      </c>
      <c r="C47" s="259">
        <v>29.404910714</v>
      </c>
      <c r="D47" s="259">
        <v>28.564968749999998</v>
      </c>
      <c r="E47" s="259">
        <v>27.751590909000001</v>
      </c>
      <c r="F47" s="259">
        <v>29.173778409000001</v>
      </c>
      <c r="G47" s="259">
        <v>29.615749999999998</v>
      </c>
      <c r="H47" s="259">
        <v>31.559602272999999</v>
      </c>
      <c r="I47" s="259">
        <v>34.189473640999999</v>
      </c>
      <c r="J47" s="259">
        <v>31.461650893000002</v>
      </c>
      <c r="K47" s="259">
        <v>30.186767262</v>
      </c>
      <c r="L47" s="259">
        <v>26.824731818</v>
      </c>
      <c r="M47" s="259">
        <v>24.300587813</v>
      </c>
      <c r="N47" s="259">
        <v>21.699865909</v>
      </c>
      <c r="O47" s="259">
        <v>23.801805938000001</v>
      </c>
      <c r="P47" s="259">
        <v>20.558873810000001</v>
      </c>
      <c r="Q47" s="259">
        <v>18.770275271999999</v>
      </c>
      <c r="R47" s="259">
        <v>23.908863988</v>
      </c>
      <c r="S47" s="259">
        <v>23.115482143000001</v>
      </c>
      <c r="T47" s="259">
        <v>31.256289489</v>
      </c>
      <c r="U47" s="259">
        <v>33.607924687999997</v>
      </c>
      <c r="V47" s="259">
        <v>32.593408695999997</v>
      </c>
      <c r="W47" s="259">
        <v>36.782417559999999</v>
      </c>
      <c r="X47" s="259">
        <v>36.333016667000003</v>
      </c>
      <c r="Y47" s="259">
        <v>26.716611607000001</v>
      </c>
      <c r="Z47" s="259">
        <v>35.836062202000001</v>
      </c>
      <c r="AA47" s="259">
        <v>31.286221307000002</v>
      </c>
      <c r="AB47" s="259">
        <v>25.573871563000001</v>
      </c>
      <c r="AC47" s="259">
        <v>29.293053261000001</v>
      </c>
      <c r="AD47" s="259">
        <v>38.000240937999997</v>
      </c>
      <c r="AE47" s="259">
        <v>35.139747442999997</v>
      </c>
      <c r="AF47" s="259">
        <v>32.034503692999998</v>
      </c>
      <c r="AG47" s="259">
        <v>35.998700624999998</v>
      </c>
      <c r="AH47" s="259">
        <v>30.472764674</v>
      </c>
      <c r="AI47" s="259">
        <v>28.750007188000001</v>
      </c>
      <c r="AJ47" s="259">
        <v>26.762923579999999</v>
      </c>
      <c r="AK47" s="259">
        <v>24.852670238000002</v>
      </c>
      <c r="AL47" s="259">
        <v>28.743617188000002</v>
      </c>
      <c r="AM47" s="259">
        <v>33.108419601999998</v>
      </c>
      <c r="AN47" s="259">
        <v>24.315900312</v>
      </c>
      <c r="AO47" s="259">
        <v>22.188074147999998</v>
      </c>
      <c r="AP47" s="259">
        <v>24.397300595000001</v>
      </c>
      <c r="AQ47" s="259">
        <v>30.6437375</v>
      </c>
      <c r="AR47" s="259">
        <v>30.435057440000001</v>
      </c>
      <c r="AS47" s="259">
        <v>34.149397917000002</v>
      </c>
      <c r="AT47" s="259">
        <v>29.550833151999999</v>
      </c>
      <c r="AU47" s="259">
        <v>26.212023354999999</v>
      </c>
      <c r="AV47" s="259">
        <v>35.369316032999997</v>
      </c>
      <c r="AW47" s="259">
        <v>42.616371428999997</v>
      </c>
      <c r="AX47" s="259">
        <v>31.352083125</v>
      </c>
      <c r="AY47" s="259">
        <v>28.552306818000002</v>
      </c>
      <c r="AZ47" s="259">
        <v>27.485459687999999</v>
      </c>
      <c r="BA47" s="259">
        <v>31.418118452000002</v>
      </c>
      <c r="BB47" s="259">
        <v>24.783113067999999</v>
      </c>
      <c r="BC47" s="259">
        <v>28.997365340999998</v>
      </c>
      <c r="BD47" s="259">
        <v>27.625429688000001</v>
      </c>
      <c r="BE47" s="259">
        <v>33.675886079999998</v>
      </c>
      <c r="BF47" s="378">
        <v>36.281399999999998</v>
      </c>
      <c r="BG47" s="378">
        <v>30.828029999999998</v>
      </c>
      <c r="BH47" s="378">
        <v>31.952369999999998</v>
      </c>
      <c r="BI47" s="378">
        <v>31.246130000000001</v>
      </c>
      <c r="BJ47" s="378">
        <v>30.906829999999999</v>
      </c>
      <c r="BK47" s="378">
        <v>30.950849999999999</v>
      </c>
      <c r="BL47" s="378">
        <v>31.043510000000001</v>
      </c>
      <c r="BM47" s="378">
        <v>31.164000000000001</v>
      </c>
      <c r="BN47" s="378">
        <v>29.267320000000002</v>
      </c>
      <c r="BO47" s="378">
        <v>31.324449999999999</v>
      </c>
      <c r="BP47" s="378">
        <v>32.01735</v>
      </c>
      <c r="BQ47" s="378">
        <v>35.187370000000001</v>
      </c>
      <c r="BR47" s="378">
        <v>38.547429999999999</v>
      </c>
      <c r="BS47" s="378">
        <v>32.298319999999997</v>
      </c>
      <c r="BT47" s="378">
        <v>31.377220000000001</v>
      </c>
      <c r="BU47" s="378">
        <v>31.368469999999999</v>
      </c>
      <c r="BV47" s="378">
        <v>31.117809999999999</v>
      </c>
    </row>
    <row r="48" spans="1:74" ht="11.1" customHeight="1" x14ac:dyDescent="0.2">
      <c r="A48" s="107" t="s">
        <v>1202</v>
      </c>
      <c r="B48" s="567" t="s">
        <v>1213</v>
      </c>
      <c r="C48" s="259">
        <v>29.175000000000001</v>
      </c>
      <c r="D48" s="259">
        <v>34.723684210999998</v>
      </c>
      <c r="E48" s="259">
        <v>30.25</v>
      </c>
      <c r="F48" s="259">
        <v>28.130952381</v>
      </c>
      <c r="G48" s="259">
        <v>28.774999999999999</v>
      </c>
      <c r="H48" s="259">
        <v>38.806818182000001</v>
      </c>
      <c r="I48" s="259">
        <v>34.579545455000002</v>
      </c>
      <c r="J48" s="259">
        <v>34.25</v>
      </c>
      <c r="K48" s="259">
        <v>31.476190475999999</v>
      </c>
      <c r="L48" s="259">
        <v>25.113636364000001</v>
      </c>
      <c r="M48" s="259">
        <v>31.697368421</v>
      </c>
      <c r="N48" s="259">
        <v>23.909090909</v>
      </c>
      <c r="O48" s="259">
        <v>23.684210526000001</v>
      </c>
      <c r="P48" s="259">
        <v>21.862500000000001</v>
      </c>
      <c r="Q48" s="259">
        <v>20.670454544999998</v>
      </c>
      <c r="R48" s="259">
        <v>21.5</v>
      </c>
      <c r="S48" s="259">
        <v>21.845238094999999</v>
      </c>
      <c r="T48" s="259">
        <v>27.431818182000001</v>
      </c>
      <c r="U48" s="259">
        <v>36.375</v>
      </c>
      <c r="V48" s="259">
        <v>33.554347825999997</v>
      </c>
      <c r="W48" s="259">
        <v>32.202380951999999</v>
      </c>
      <c r="X48" s="259">
        <v>31.559523810000002</v>
      </c>
      <c r="Y48" s="259">
        <v>24.262499999999999</v>
      </c>
      <c r="Z48" s="259">
        <v>31.547619048000001</v>
      </c>
      <c r="AA48" s="259">
        <v>29.337499999999999</v>
      </c>
      <c r="AB48" s="259">
        <v>26.526315789000002</v>
      </c>
      <c r="AC48" s="259">
        <v>31.815217391000001</v>
      </c>
      <c r="AD48" s="259">
        <v>31.912500000000001</v>
      </c>
      <c r="AE48" s="259">
        <v>33.670454544999998</v>
      </c>
      <c r="AF48" s="259">
        <v>30.931818182000001</v>
      </c>
      <c r="AG48" s="259">
        <v>30.1</v>
      </c>
      <c r="AH48" s="259">
        <v>25.902173912999999</v>
      </c>
      <c r="AI48" s="259">
        <v>27.5625</v>
      </c>
      <c r="AJ48" s="259">
        <v>30.647727273000001</v>
      </c>
      <c r="AK48" s="259">
        <v>27.1875</v>
      </c>
      <c r="AL48" s="259">
        <v>30.75</v>
      </c>
      <c r="AM48" s="259">
        <v>38.25</v>
      </c>
      <c r="AN48" s="259">
        <v>26.684210526000001</v>
      </c>
      <c r="AO48" s="259">
        <v>27.583333332999999</v>
      </c>
      <c r="AP48" s="259">
        <v>29.845238094999999</v>
      </c>
      <c r="AQ48" s="259">
        <v>28.522727273000001</v>
      </c>
      <c r="AR48" s="259">
        <v>29.523809524000001</v>
      </c>
      <c r="AS48" s="259">
        <v>31.464285713999999</v>
      </c>
      <c r="AT48" s="259">
        <v>31.173913042999999</v>
      </c>
      <c r="AU48" s="259">
        <v>32.776315789000002</v>
      </c>
      <c r="AV48" s="259">
        <v>31.413043477999999</v>
      </c>
      <c r="AW48" s="259">
        <v>31.524999999999999</v>
      </c>
      <c r="AX48" s="259">
        <v>30.597222221999999</v>
      </c>
      <c r="AY48" s="259">
        <v>31.595238094999999</v>
      </c>
      <c r="AZ48" s="259">
        <v>30.631578947000001</v>
      </c>
      <c r="BA48" s="259">
        <v>29.988095238</v>
      </c>
      <c r="BB48" s="259">
        <v>29.920454544999998</v>
      </c>
      <c r="BC48" s="259">
        <v>29.590909091</v>
      </c>
      <c r="BD48" s="259">
        <v>30.1</v>
      </c>
      <c r="BE48" s="259">
        <v>31.119047619</v>
      </c>
      <c r="BF48" s="378">
        <v>32.58437</v>
      </c>
      <c r="BG48" s="378">
        <v>30.012149999999998</v>
      </c>
      <c r="BH48" s="378">
        <v>31.048680000000001</v>
      </c>
      <c r="BI48" s="378">
        <v>30.123069999999998</v>
      </c>
      <c r="BJ48" s="378">
        <v>31.104040000000001</v>
      </c>
      <c r="BK48" s="378">
        <v>31.31315</v>
      </c>
      <c r="BL48" s="378">
        <v>30.634129999999999</v>
      </c>
      <c r="BM48" s="378">
        <v>29.614360000000001</v>
      </c>
      <c r="BN48" s="378">
        <v>30.126750000000001</v>
      </c>
      <c r="BO48" s="378">
        <v>30.172000000000001</v>
      </c>
      <c r="BP48" s="378">
        <v>30.40307</v>
      </c>
      <c r="BQ48" s="378">
        <v>32.14087</v>
      </c>
      <c r="BR48" s="378">
        <v>33.602209999999999</v>
      </c>
      <c r="BS48" s="378">
        <v>30.714320000000001</v>
      </c>
      <c r="BT48" s="378">
        <v>30.256530000000001</v>
      </c>
      <c r="BU48" s="378">
        <v>29.783580000000001</v>
      </c>
      <c r="BV48" s="378">
        <v>31.253620000000002</v>
      </c>
    </row>
    <row r="49" spans="1:74" ht="11.1" customHeight="1" x14ac:dyDescent="0.2">
      <c r="A49" s="52" t="s">
        <v>1203</v>
      </c>
      <c r="B49" s="567" t="s">
        <v>1214</v>
      </c>
      <c r="C49" s="259">
        <v>30.625</v>
      </c>
      <c r="D49" s="259">
        <v>32</v>
      </c>
      <c r="E49" s="259">
        <v>28.977272726999999</v>
      </c>
      <c r="F49" s="259">
        <v>31.178571429000002</v>
      </c>
      <c r="G49" s="259">
        <v>29.962499999999999</v>
      </c>
      <c r="H49" s="259">
        <v>36.090909091</v>
      </c>
      <c r="I49" s="259">
        <v>34.488636364000001</v>
      </c>
      <c r="J49" s="259">
        <v>35.071428570999998</v>
      </c>
      <c r="K49" s="259">
        <v>34.702380951999999</v>
      </c>
      <c r="L49" s="259">
        <v>28.590909091</v>
      </c>
      <c r="M49" s="259">
        <v>29.302631579</v>
      </c>
      <c r="N49" s="259">
        <v>25</v>
      </c>
      <c r="O49" s="259">
        <v>23.197368421</v>
      </c>
      <c r="P49" s="259">
        <v>21.024999999999999</v>
      </c>
      <c r="Q49" s="259">
        <v>20.943181817999999</v>
      </c>
      <c r="R49" s="259">
        <v>23.202380951999999</v>
      </c>
      <c r="S49" s="259">
        <v>23.785714286000001</v>
      </c>
      <c r="T49" s="259">
        <v>29.238636364000001</v>
      </c>
      <c r="U49" s="259">
        <v>38.887500000000003</v>
      </c>
      <c r="V49" s="259">
        <v>32.989130435</v>
      </c>
      <c r="W49" s="259">
        <v>32.773809524000001</v>
      </c>
      <c r="X49" s="259">
        <v>33.440476189999998</v>
      </c>
      <c r="Y49" s="259">
        <v>27.65</v>
      </c>
      <c r="Z49" s="259">
        <v>34.797619048000001</v>
      </c>
      <c r="AA49" s="259">
        <v>30.5625</v>
      </c>
      <c r="AB49" s="259">
        <v>27.276315789000002</v>
      </c>
      <c r="AC49" s="259">
        <v>30.989130435</v>
      </c>
      <c r="AD49" s="259">
        <v>32.912500000000001</v>
      </c>
      <c r="AE49" s="259">
        <v>33.681818182000001</v>
      </c>
      <c r="AF49" s="259">
        <v>29.863636364000001</v>
      </c>
      <c r="AG49" s="259">
        <v>30.487500000000001</v>
      </c>
      <c r="AH49" s="259">
        <v>31.586956522000001</v>
      </c>
      <c r="AI49" s="259">
        <v>32.112499999999997</v>
      </c>
      <c r="AJ49" s="259">
        <v>34.897727273000001</v>
      </c>
      <c r="AK49" s="259">
        <v>25.725000000000001</v>
      </c>
      <c r="AL49" s="259">
        <v>28.375</v>
      </c>
      <c r="AM49" s="259">
        <v>37.559523810000002</v>
      </c>
      <c r="AN49" s="259">
        <v>26.973684210999998</v>
      </c>
      <c r="AO49" s="259">
        <v>26.404761905000001</v>
      </c>
      <c r="AP49" s="259">
        <v>30.666666667000001</v>
      </c>
      <c r="AQ49" s="259">
        <v>29.954545455000002</v>
      </c>
      <c r="AR49" s="259">
        <v>29.952380951999999</v>
      </c>
      <c r="AS49" s="259">
        <v>31.678571429000002</v>
      </c>
      <c r="AT49" s="259">
        <v>31.25</v>
      </c>
      <c r="AU49" s="259">
        <v>32.171052631999999</v>
      </c>
      <c r="AV49" s="259">
        <v>31.760869565</v>
      </c>
      <c r="AW49" s="259">
        <v>30.85</v>
      </c>
      <c r="AX49" s="259">
        <v>30.652777778000001</v>
      </c>
      <c r="AY49" s="259">
        <v>31.642857143000001</v>
      </c>
      <c r="AZ49" s="259">
        <v>30.486842105000001</v>
      </c>
      <c r="BA49" s="259">
        <v>30.011904762</v>
      </c>
      <c r="BB49" s="259">
        <v>29.897727273000001</v>
      </c>
      <c r="BC49" s="259">
        <v>29.25</v>
      </c>
      <c r="BD49" s="259">
        <v>29.5625</v>
      </c>
      <c r="BE49" s="259">
        <v>30.404761905000001</v>
      </c>
      <c r="BF49" s="378">
        <v>28.543990000000001</v>
      </c>
      <c r="BG49" s="378">
        <v>27.20918</v>
      </c>
      <c r="BH49" s="378">
        <v>32.359389999999998</v>
      </c>
      <c r="BI49" s="378">
        <v>32.795839999999998</v>
      </c>
      <c r="BJ49" s="378">
        <v>33.964889999999997</v>
      </c>
      <c r="BK49" s="378">
        <v>33.74662</v>
      </c>
      <c r="BL49" s="378">
        <v>32.351599999999998</v>
      </c>
      <c r="BM49" s="378">
        <v>30.823119999999999</v>
      </c>
      <c r="BN49" s="378">
        <v>29.868929999999999</v>
      </c>
      <c r="BO49" s="378">
        <v>29.207540000000002</v>
      </c>
      <c r="BP49" s="378">
        <v>28.84263</v>
      </c>
      <c r="BQ49" s="378">
        <v>29.872129999999999</v>
      </c>
      <c r="BR49" s="378">
        <v>30.595279999999999</v>
      </c>
      <c r="BS49" s="378">
        <v>29.606860000000001</v>
      </c>
      <c r="BT49" s="378">
        <v>32.238750000000003</v>
      </c>
      <c r="BU49" s="378">
        <v>32.192970000000003</v>
      </c>
      <c r="BV49" s="378">
        <v>33.75685</v>
      </c>
    </row>
    <row r="50" spans="1:74" ht="11.1" customHeight="1" x14ac:dyDescent="0.2">
      <c r="A50" s="107" t="s">
        <v>1204</v>
      </c>
      <c r="B50" s="567" t="s">
        <v>1215</v>
      </c>
      <c r="C50" s="259">
        <v>23.314</v>
      </c>
      <c r="D50" s="259">
        <v>19.690000000000001</v>
      </c>
      <c r="E50" s="259">
        <v>19.243181818</v>
      </c>
      <c r="F50" s="259">
        <v>20.293809524</v>
      </c>
      <c r="G50" s="259">
        <v>27.957000000000001</v>
      </c>
      <c r="H50" s="259">
        <v>37.257272727</v>
      </c>
      <c r="I50" s="259">
        <v>39.942272727000002</v>
      </c>
      <c r="J50" s="259">
        <v>32.29</v>
      </c>
      <c r="K50" s="259">
        <v>27.487142856999998</v>
      </c>
      <c r="L50" s="259">
        <v>23.41</v>
      </c>
      <c r="M50" s="259">
        <v>20.576842105000001</v>
      </c>
      <c r="N50" s="259">
        <v>21.560909090999999</v>
      </c>
      <c r="O50" s="259">
        <v>22.833157894999999</v>
      </c>
      <c r="P50" s="259">
        <v>17.152000000000001</v>
      </c>
      <c r="Q50" s="259">
        <v>13.274545455</v>
      </c>
      <c r="R50" s="259">
        <v>12.746666667</v>
      </c>
      <c r="S50" s="259">
        <v>14.662857143</v>
      </c>
      <c r="T50" s="259">
        <v>22.325454544999999</v>
      </c>
      <c r="U50" s="259">
        <v>31.123999999999999</v>
      </c>
      <c r="V50" s="259">
        <v>35.982608696</v>
      </c>
      <c r="W50" s="259">
        <v>28.557619047999999</v>
      </c>
      <c r="X50" s="259">
        <v>23.29047619</v>
      </c>
      <c r="Y50" s="259">
        <v>19.146999999999998</v>
      </c>
      <c r="Z50" s="259">
        <v>34.330952381000003</v>
      </c>
      <c r="AA50" s="259">
        <v>34.0685</v>
      </c>
      <c r="AB50" s="259">
        <v>23.462105263000002</v>
      </c>
      <c r="AC50" s="259">
        <v>13.852173913</v>
      </c>
      <c r="AD50" s="259">
        <v>14.746</v>
      </c>
      <c r="AE50" s="259">
        <v>17.742272727</v>
      </c>
      <c r="AF50" s="259">
        <v>16.197272727000001</v>
      </c>
      <c r="AG50" s="259">
        <v>29.6355</v>
      </c>
      <c r="AH50" s="259">
        <v>51.956956521999999</v>
      </c>
      <c r="AI50" s="259">
        <v>31.184999999999999</v>
      </c>
      <c r="AJ50" s="259">
        <v>26.870909091000001</v>
      </c>
      <c r="AK50" s="259">
        <v>26.280999999999999</v>
      </c>
      <c r="AL50" s="259">
        <v>28.32</v>
      </c>
      <c r="AM50" s="259">
        <v>22.958571428999999</v>
      </c>
      <c r="AN50" s="259">
        <v>21.467894737000002</v>
      </c>
      <c r="AO50" s="259">
        <v>20.974761905000001</v>
      </c>
      <c r="AP50" s="259">
        <v>17.980952381000002</v>
      </c>
      <c r="AQ50" s="259">
        <v>14.546818182000001</v>
      </c>
      <c r="AR50" s="259">
        <v>22.572857143</v>
      </c>
      <c r="AS50" s="259">
        <v>72.002857143</v>
      </c>
      <c r="AT50" s="259">
        <v>77.147826086999999</v>
      </c>
      <c r="AU50" s="259">
        <v>30.831052631999999</v>
      </c>
      <c r="AV50" s="259">
        <v>42.388260870000003</v>
      </c>
      <c r="AW50" s="259">
        <v>55.738</v>
      </c>
      <c r="AX50" s="259">
        <v>54.651111110999999</v>
      </c>
      <c r="AY50" s="259">
        <v>35.965238094999997</v>
      </c>
      <c r="AZ50" s="259">
        <v>90.38</v>
      </c>
      <c r="BA50" s="259">
        <v>40.880952381</v>
      </c>
      <c r="BB50" s="259">
        <v>18.137727272999999</v>
      </c>
      <c r="BC50" s="259">
        <v>14.582272726999999</v>
      </c>
      <c r="BD50" s="259">
        <v>22.916499999999999</v>
      </c>
      <c r="BE50" s="259">
        <v>32.249523809999999</v>
      </c>
      <c r="BF50" s="378">
        <v>35.382100000000001</v>
      </c>
      <c r="BG50" s="378">
        <v>34.117989999999999</v>
      </c>
      <c r="BH50" s="378">
        <v>35.749450000000003</v>
      </c>
      <c r="BI50" s="378">
        <v>37.116349999999997</v>
      </c>
      <c r="BJ50" s="378">
        <v>39.003619999999998</v>
      </c>
      <c r="BK50" s="378">
        <v>41.130119999999998</v>
      </c>
      <c r="BL50" s="378">
        <v>42.122489999999999</v>
      </c>
      <c r="BM50" s="378">
        <v>38.064410000000002</v>
      </c>
      <c r="BN50" s="378">
        <v>37.001159999999999</v>
      </c>
      <c r="BO50" s="378">
        <v>34.60848</v>
      </c>
      <c r="BP50" s="378">
        <v>30.40006</v>
      </c>
      <c r="BQ50" s="378">
        <v>36.863619999999997</v>
      </c>
      <c r="BR50" s="378">
        <v>38.120899999999999</v>
      </c>
      <c r="BS50" s="378">
        <v>36.212580000000003</v>
      </c>
      <c r="BT50" s="378">
        <v>37.302419999999998</v>
      </c>
      <c r="BU50" s="378">
        <v>40.084589999999999</v>
      </c>
      <c r="BV50" s="378">
        <v>42.441470000000002</v>
      </c>
    </row>
    <row r="51" spans="1:74" ht="11.1" customHeight="1" x14ac:dyDescent="0.2">
      <c r="A51" s="110" t="s">
        <v>1205</v>
      </c>
      <c r="B51" s="756" t="s">
        <v>1216</v>
      </c>
      <c r="C51" s="214">
        <v>26.556999999999999</v>
      </c>
      <c r="D51" s="214">
        <v>24.622105263000002</v>
      </c>
      <c r="E51" s="214">
        <v>25.073181817999998</v>
      </c>
      <c r="F51" s="214">
        <v>24.074761904999999</v>
      </c>
      <c r="G51" s="214">
        <v>24.485499999999998</v>
      </c>
      <c r="H51" s="214">
        <v>31.594545454999999</v>
      </c>
      <c r="I51" s="214">
        <v>34.117272727</v>
      </c>
      <c r="J51" s="214">
        <v>35.857619047999997</v>
      </c>
      <c r="K51" s="214">
        <v>29.460476190000001</v>
      </c>
      <c r="L51" s="214">
        <v>27.187272727</v>
      </c>
      <c r="M51" s="214">
        <v>22.912105263000001</v>
      </c>
      <c r="N51" s="214">
        <v>21.695454545</v>
      </c>
      <c r="O51" s="214">
        <v>21.562105262999999</v>
      </c>
      <c r="P51" s="214">
        <v>18.765499999999999</v>
      </c>
      <c r="Q51" s="214">
        <v>17.020909091</v>
      </c>
      <c r="R51" s="214">
        <v>18.625714286000001</v>
      </c>
      <c r="S51" s="214">
        <v>18.727619048000001</v>
      </c>
      <c r="T51" s="214">
        <v>29.892727272999998</v>
      </c>
      <c r="U51" s="214">
        <v>40.896000000000001</v>
      </c>
      <c r="V51" s="214">
        <v>37.178260870000003</v>
      </c>
      <c r="W51" s="214">
        <v>26.682380951999999</v>
      </c>
      <c r="X51" s="214">
        <v>26.674761905</v>
      </c>
      <c r="Y51" s="214">
        <v>19.959</v>
      </c>
      <c r="Z51" s="214">
        <v>28.761904762</v>
      </c>
      <c r="AA51" s="214">
        <v>27.491499999999998</v>
      </c>
      <c r="AB51" s="214">
        <v>22.123157894999999</v>
      </c>
      <c r="AC51" s="214">
        <v>20.897826086999999</v>
      </c>
      <c r="AD51" s="214">
        <v>27.2545</v>
      </c>
      <c r="AE51" s="214">
        <v>28.739090909000002</v>
      </c>
      <c r="AF51" s="214">
        <v>42.306363636</v>
      </c>
      <c r="AG51" s="214">
        <v>38.549999999999997</v>
      </c>
      <c r="AH51" s="214">
        <v>53.943478261000003</v>
      </c>
      <c r="AI51" s="214">
        <v>38.774000000000001</v>
      </c>
      <c r="AJ51" s="214">
        <v>35.598636364000001</v>
      </c>
      <c r="AK51" s="214">
        <v>29.183</v>
      </c>
      <c r="AL51" s="214">
        <v>27.475000000000001</v>
      </c>
      <c r="AM51" s="214">
        <v>27.717142856999999</v>
      </c>
      <c r="AN51" s="214">
        <v>26.473684210999998</v>
      </c>
      <c r="AO51" s="214">
        <v>24.976190475999999</v>
      </c>
      <c r="AP51" s="214">
        <v>25.347619047999999</v>
      </c>
      <c r="AQ51" s="214">
        <v>22.265000000000001</v>
      </c>
      <c r="AR51" s="214">
        <v>29.668095237999999</v>
      </c>
      <c r="AS51" s="214">
        <v>89.43</v>
      </c>
      <c r="AT51" s="214">
        <v>81.089565217000001</v>
      </c>
      <c r="AU51" s="214">
        <v>32.812631578999998</v>
      </c>
      <c r="AV51" s="214">
        <v>36.543478260999997</v>
      </c>
      <c r="AW51" s="214">
        <v>44.3125</v>
      </c>
      <c r="AX51" s="214">
        <v>47.264444443999999</v>
      </c>
      <c r="AY51" s="214">
        <v>36.910952381000001</v>
      </c>
      <c r="AZ51" s="214">
        <v>62.665263158000002</v>
      </c>
      <c r="BA51" s="214">
        <v>33.113333333</v>
      </c>
      <c r="BB51" s="214">
        <v>20.009545455000001</v>
      </c>
      <c r="BC51" s="214">
        <v>11.723636364000001</v>
      </c>
      <c r="BD51" s="214">
        <v>23.627500000000001</v>
      </c>
      <c r="BE51" s="214">
        <v>45.812857143000002</v>
      </c>
      <c r="BF51" s="380">
        <v>34.41142</v>
      </c>
      <c r="BG51" s="380">
        <v>33.994500000000002</v>
      </c>
      <c r="BH51" s="380">
        <v>33.900039999999997</v>
      </c>
      <c r="BI51" s="380">
        <v>32.317970000000003</v>
      </c>
      <c r="BJ51" s="380">
        <v>34.403709999999997</v>
      </c>
      <c r="BK51" s="380">
        <v>39.005009999999999</v>
      </c>
      <c r="BL51" s="380">
        <v>41.37482</v>
      </c>
      <c r="BM51" s="380">
        <v>36.625979999999998</v>
      </c>
      <c r="BN51" s="380">
        <v>38.188920000000003</v>
      </c>
      <c r="BO51" s="380">
        <v>36.125399999999999</v>
      </c>
      <c r="BP51" s="380">
        <v>35.609729999999999</v>
      </c>
      <c r="BQ51" s="380">
        <v>38.870649999999998</v>
      </c>
      <c r="BR51" s="380">
        <v>38.728969999999997</v>
      </c>
      <c r="BS51" s="380">
        <v>35.410049999999998</v>
      </c>
      <c r="BT51" s="380">
        <v>35.299160000000001</v>
      </c>
      <c r="BU51" s="380">
        <v>37.738680000000002</v>
      </c>
      <c r="BV51" s="380">
        <v>40.597790000000003</v>
      </c>
    </row>
    <row r="52" spans="1:74" s="272" customFormat="1" ht="11.1" customHeight="1" x14ac:dyDescent="0.2">
      <c r="A52" s="101"/>
      <c r="B52" s="782" t="s">
        <v>373</v>
      </c>
      <c r="C52" s="783"/>
      <c r="D52" s="783"/>
      <c r="E52" s="783"/>
      <c r="F52" s="783"/>
      <c r="G52" s="783"/>
      <c r="H52" s="783"/>
      <c r="I52" s="783"/>
      <c r="J52" s="783"/>
      <c r="K52" s="783"/>
      <c r="L52" s="783"/>
      <c r="M52" s="783"/>
      <c r="N52" s="783"/>
      <c r="O52" s="783"/>
      <c r="P52" s="783"/>
      <c r="Q52" s="779"/>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14" t="s">
        <v>1409</v>
      </c>
      <c r="C53" s="793"/>
      <c r="D53" s="793"/>
      <c r="E53" s="793"/>
      <c r="F53" s="793"/>
      <c r="G53" s="793"/>
      <c r="H53" s="793"/>
      <c r="I53" s="793"/>
      <c r="J53" s="793"/>
      <c r="K53" s="793"/>
      <c r="L53" s="793"/>
      <c r="M53" s="793"/>
      <c r="N53" s="793"/>
      <c r="O53" s="793"/>
      <c r="P53" s="793"/>
      <c r="Q53" s="793"/>
      <c r="AY53" s="511"/>
      <c r="AZ53" s="511"/>
      <c r="BA53" s="511"/>
      <c r="BB53" s="511"/>
      <c r="BC53" s="511"/>
      <c r="BD53" s="662"/>
      <c r="BE53" s="662"/>
      <c r="BF53" s="662"/>
      <c r="BG53" s="511"/>
      <c r="BH53" s="511"/>
      <c r="BI53" s="511"/>
      <c r="BJ53" s="511"/>
    </row>
    <row r="54" spans="1:74" s="272" customFormat="1" ht="12" customHeight="1" x14ac:dyDescent="0.2">
      <c r="A54" s="101"/>
      <c r="B54" s="814" t="s">
        <v>1410</v>
      </c>
      <c r="C54" s="793"/>
      <c r="D54" s="793"/>
      <c r="E54" s="793"/>
      <c r="F54" s="793"/>
      <c r="G54" s="793"/>
      <c r="H54" s="793"/>
      <c r="I54" s="793"/>
      <c r="J54" s="793"/>
      <c r="K54" s="793"/>
      <c r="L54" s="793"/>
      <c r="M54" s="793"/>
      <c r="N54" s="793"/>
      <c r="O54" s="793"/>
      <c r="P54" s="793"/>
      <c r="Q54" s="793"/>
      <c r="AY54" s="511"/>
      <c r="AZ54" s="511"/>
      <c r="BA54" s="511"/>
      <c r="BB54" s="511"/>
      <c r="BC54" s="511"/>
      <c r="BD54" s="662"/>
      <c r="BE54" s="662"/>
      <c r="BF54" s="662"/>
      <c r="BG54" s="511"/>
      <c r="BH54" s="511"/>
      <c r="BI54" s="511"/>
      <c r="BJ54" s="511"/>
    </row>
    <row r="55" spans="1:74" s="452" customFormat="1" ht="12" customHeight="1" x14ac:dyDescent="0.2">
      <c r="A55" s="451"/>
      <c r="B55" s="838" t="s">
        <v>1411</v>
      </c>
      <c r="C55" s="839"/>
      <c r="D55" s="839"/>
      <c r="E55" s="839"/>
      <c r="F55" s="839"/>
      <c r="G55" s="839"/>
      <c r="H55" s="839"/>
      <c r="I55" s="839"/>
      <c r="J55" s="839"/>
      <c r="K55" s="839"/>
      <c r="L55" s="839"/>
      <c r="M55" s="839"/>
      <c r="N55" s="839"/>
      <c r="O55" s="839"/>
      <c r="P55" s="839"/>
      <c r="Q55" s="839"/>
      <c r="AY55" s="512"/>
      <c r="AZ55" s="512"/>
      <c r="BA55" s="512"/>
      <c r="BB55" s="512"/>
      <c r="BC55" s="512"/>
      <c r="BD55" s="663"/>
      <c r="BE55" s="663"/>
      <c r="BF55" s="663"/>
      <c r="BG55" s="512"/>
      <c r="BH55" s="512"/>
      <c r="BI55" s="512"/>
      <c r="BJ55" s="512"/>
    </row>
    <row r="56" spans="1:74" s="452" customFormat="1" ht="12" customHeight="1" x14ac:dyDescent="0.2">
      <c r="A56" s="451"/>
      <c r="B56" s="838" t="s">
        <v>1412</v>
      </c>
      <c r="C56" s="839"/>
      <c r="D56" s="839"/>
      <c r="E56" s="839"/>
      <c r="F56" s="839"/>
      <c r="G56" s="839"/>
      <c r="H56" s="839"/>
      <c r="I56" s="839"/>
      <c r="J56" s="839"/>
      <c r="K56" s="839"/>
      <c r="L56" s="839"/>
      <c r="M56" s="839"/>
      <c r="N56" s="839"/>
      <c r="O56" s="839"/>
      <c r="P56" s="839"/>
      <c r="Q56" s="839"/>
      <c r="AY56" s="512"/>
      <c r="AZ56" s="512"/>
      <c r="BA56" s="512"/>
      <c r="BB56" s="512"/>
      <c r="BC56" s="512"/>
      <c r="BD56" s="663"/>
      <c r="BE56" s="663"/>
      <c r="BF56" s="663"/>
      <c r="BG56" s="512"/>
      <c r="BH56" s="512"/>
      <c r="BI56" s="512"/>
      <c r="BJ56" s="512"/>
    </row>
    <row r="57" spans="1:74" s="452" customFormat="1" ht="12" customHeight="1" x14ac:dyDescent="0.2">
      <c r="A57" s="453"/>
      <c r="B57" s="828" t="s">
        <v>1413</v>
      </c>
      <c r="C57" s="783"/>
      <c r="D57" s="783"/>
      <c r="E57" s="783"/>
      <c r="F57" s="783"/>
      <c r="G57" s="783"/>
      <c r="H57" s="783"/>
      <c r="I57" s="783"/>
      <c r="J57" s="783"/>
      <c r="K57" s="783"/>
      <c r="L57" s="783"/>
      <c r="M57" s="783"/>
      <c r="N57" s="783"/>
      <c r="O57" s="783"/>
      <c r="P57" s="783"/>
      <c r="Q57" s="779"/>
      <c r="AY57" s="512"/>
      <c r="AZ57" s="512"/>
      <c r="BA57" s="512"/>
      <c r="BB57" s="512"/>
      <c r="BC57" s="512"/>
      <c r="BD57" s="663"/>
      <c r="BE57" s="663"/>
      <c r="BF57" s="663"/>
      <c r="BG57" s="512"/>
      <c r="BH57" s="512"/>
      <c r="BI57" s="512"/>
      <c r="BJ57" s="512"/>
    </row>
    <row r="58" spans="1:74" s="452" customFormat="1" ht="12" customHeight="1" x14ac:dyDescent="0.2">
      <c r="A58" s="453"/>
      <c r="B58" s="828" t="s">
        <v>1414</v>
      </c>
      <c r="C58" s="783"/>
      <c r="D58" s="783"/>
      <c r="E58" s="783"/>
      <c r="F58" s="783"/>
      <c r="G58" s="783"/>
      <c r="H58" s="783"/>
      <c r="I58" s="783"/>
      <c r="J58" s="783"/>
      <c r="K58" s="783"/>
      <c r="L58" s="783"/>
      <c r="M58" s="783"/>
      <c r="N58" s="783"/>
      <c r="O58" s="783"/>
      <c r="P58" s="783"/>
      <c r="Q58" s="779"/>
      <c r="AY58" s="512"/>
      <c r="AZ58" s="512"/>
      <c r="BA58" s="512"/>
      <c r="BB58" s="512"/>
      <c r="BC58" s="512"/>
      <c r="BD58" s="663"/>
      <c r="BE58" s="663"/>
      <c r="BF58" s="663"/>
      <c r="BG58" s="512"/>
      <c r="BH58" s="512"/>
      <c r="BI58" s="512"/>
      <c r="BJ58" s="512"/>
    </row>
    <row r="59" spans="1:74" s="452" customFormat="1" ht="12" customHeight="1" x14ac:dyDescent="0.2">
      <c r="A59" s="453"/>
      <c r="B59" s="828" t="s">
        <v>1415</v>
      </c>
      <c r="C59" s="779"/>
      <c r="D59" s="779"/>
      <c r="E59" s="779"/>
      <c r="F59" s="779"/>
      <c r="G59" s="779"/>
      <c r="H59" s="779"/>
      <c r="I59" s="779"/>
      <c r="J59" s="779"/>
      <c r="K59" s="779"/>
      <c r="L59" s="779"/>
      <c r="M59" s="779"/>
      <c r="N59" s="779"/>
      <c r="O59" s="779"/>
      <c r="P59" s="779"/>
      <c r="Q59" s="779"/>
      <c r="AY59" s="512"/>
      <c r="AZ59" s="512"/>
      <c r="BA59" s="512"/>
      <c r="BB59" s="512"/>
      <c r="BC59" s="512"/>
      <c r="BD59" s="663"/>
      <c r="BE59" s="663"/>
      <c r="BF59" s="663"/>
      <c r="BG59" s="512"/>
      <c r="BH59" s="512"/>
      <c r="BI59" s="512"/>
      <c r="BJ59" s="512"/>
    </row>
    <row r="60" spans="1:74" s="452" customFormat="1" ht="12" customHeight="1" x14ac:dyDescent="0.2">
      <c r="A60" s="451"/>
      <c r="B60" s="782" t="s">
        <v>1416</v>
      </c>
      <c r="C60" s="840"/>
      <c r="D60" s="840"/>
      <c r="E60" s="840"/>
      <c r="F60" s="840"/>
      <c r="G60" s="840"/>
      <c r="H60" s="840"/>
      <c r="I60" s="840"/>
      <c r="J60" s="840"/>
      <c r="K60" s="840"/>
      <c r="L60" s="840"/>
      <c r="M60" s="840"/>
      <c r="N60" s="840"/>
      <c r="O60" s="840"/>
      <c r="P60" s="840"/>
      <c r="Q60" s="810"/>
      <c r="AY60" s="512"/>
      <c r="AZ60" s="512"/>
      <c r="BA60" s="512"/>
      <c r="BB60" s="512"/>
      <c r="BC60" s="512"/>
      <c r="BD60" s="663"/>
      <c r="BE60" s="663"/>
      <c r="BF60" s="663"/>
      <c r="BG60" s="512"/>
      <c r="BH60" s="512"/>
      <c r="BI60" s="512"/>
      <c r="BJ60" s="512"/>
    </row>
    <row r="61" spans="1:74" s="452" customFormat="1" ht="22.35" customHeight="1" x14ac:dyDescent="0.2">
      <c r="A61" s="451"/>
      <c r="B61" s="809" t="s">
        <v>1417</v>
      </c>
      <c r="C61" s="840"/>
      <c r="D61" s="840"/>
      <c r="E61" s="840"/>
      <c r="F61" s="840"/>
      <c r="G61" s="840"/>
      <c r="H61" s="840"/>
      <c r="I61" s="840"/>
      <c r="J61" s="840"/>
      <c r="K61" s="840"/>
      <c r="L61" s="840"/>
      <c r="M61" s="840"/>
      <c r="N61" s="840"/>
      <c r="O61" s="840"/>
      <c r="P61" s="840"/>
      <c r="Q61" s="810"/>
      <c r="AY61" s="512"/>
      <c r="AZ61" s="512"/>
      <c r="BA61" s="512"/>
      <c r="BB61" s="512"/>
      <c r="BC61" s="512"/>
      <c r="BD61" s="663"/>
      <c r="BE61" s="663"/>
      <c r="BF61" s="663"/>
      <c r="BG61" s="512"/>
      <c r="BH61" s="512"/>
      <c r="BI61" s="512"/>
      <c r="BJ61" s="512"/>
    </row>
    <row r="62" spans="1:74" s="452" customFormat="1" ht="12" customHeight="1" x14ac:dyDescent="0.2">
      <c r="A62" s="451"/>
      <c r="B62" s="809" t="s">
        <v>1418</v>
      </c>
      <c r="C62" s="840"/>
      <c r="D62" s="840"/>
      <c r="E62" s="840"/>
      <c r="F62" s="840"/>
      <c r="G62" s="840"/>
      <c r="H62" s="840"/>
      <c r="I62" s="840"/>
      <c r="J62" s="840"/>
      <c r="K62" s="840"/>
      <c r="L62" s="840"/>
      <c r="M62" s="840"/>
      <c r="N62" s="840"/>
      <c r="O62" s="840"/>
      <c r="P62" s="840"/>
      <c r="Q62" s="810"/>
      <c r="AY62" s="512"/>
      <c r="AZ62" s="512"/>
      <c r="BA62" s="512"/>
      <c r="BB62" s="512"/>
      <c r="BC62" s="512"/>
      <c r="BD62" s="663"/>
      <c r="BE62" s="663"/>
      <c r="BF62" s="663"/>
      <c r="BG62" s="512"/>
      <c r="BH62" s="512"/>
      <c r="BI62" s="512"/>
      <c r="BJ62" s="512"/>
    </row>
    <row r="63" spans="1:74" s="454" customFormat="1" ht="12" customHeight="1" x14ac:dyDescent="0.2">
      <c r="A63" s="429"/>
      <c r="B63" s="809" t="s">
        <v>1419</v>
      </c>
      <c r="C63" s="840"/>
      <c r="D63" s="840"/>
      <c r="E63" s="840"/>
      <c r="F63" s="840"/>
      <c r="G63" s="840"/>
      <c r="H63" s="840"/>
      <c r="I63" s="840"/>
      <c r="J63" s="840"/>
      <c r="K63" s="840"/>
      <c r="L63" s="840"/>
      <c r="M63" s="840"/>
      <c r="N63" s="840"/>
      <c r="O63" s="840"/>
      <c r="P63" s="840"/>
      <c r="Q63" s="810"/>
      <c r="AY63" s="506"/>
      <c r="AZ63" s="506"/>
      <c r="BA63" s="506"/>
      <c r="BB63" s="506"/>
      <c r="BC63" s="506"/>
      <c r="BD63" s="664"/>
      <c r="BE63" s="664"/>
      <c r="BF63" s="664"/>
      <c r="BG63" s="506"/>
      <c r="BH63" s="506"/>
      <c r="BI63" s="506"/>
      <c r="BJ63" s="506"/>
    </row>
    <row r="64" spans="1:74" ht="12.75" x14ac:dyDescent="0.2">
      <c r="A64" s="101"/>
      <c r="B64" s="809" t="s">
        <v>1420</v>
      </c>
      <c r="C64" s="810"/>
      <c r="D64" s="810"/>
      <c r="E64" s="810"/>
      <c r="F64" s="810"/>
      <c r="G64" s="810"/>
      <c r="H64" s="810"/>
      <c r="I64" s="810"/>
      <c r="J64" s="810"/>
      <c r="K64" s="810"/>
      <c r="L64" s="810"/>
      <c r="M64" s="810"/>
      <c r="N64" s="810"/>
      <c r="O64" s="810"/>
      <c r="P64" s="810"/>
      <c r="Q64" s="779"/>
      <c r="BK64" s="374"/>
      <c r="BL64" s="374"/>
      <c r="BM64" s="374"/>
      <c r="BN64" s="374"/>
      <c r="BO64" s="374"/>
      <c r="BP64" s="374"/>
      <c r="BQ64" s="374"/>
      <c r="BR64" s="374"/>
      <c r="BS64" s="374"/>
      <c r="BT64" s="374"/>
      <c r="BU64" s="374"/>
      <c r="BV64" s="374"/>
    </row>
    <row r="65" spans="1:74" ht="12.75" x14ac:dyDescent="0.2">
      <c r="A65" s="101"/>
      <c r="B65" s="799" t="s">
        <v>959</v>
      </c>
      <c r="C65" s="779"/>
      <c r="D65" s="779"/>
      <c r="E65" s="779"/>
      <c r="F65" s="779"/>
      <c r="G65" s="779"/>
      <c r="H65" s="779"/>
      <c r="I65" s="779"/>
      <c r="J65" s="779"/>
      <c r="K65" s="779"/>
      <c r="L65" s="779"/>
      <c r="M65" s="779"/>
      <c r="N65" s="779"/>
      <c r="O65" s="779"/>
      <c r="P65" s="779"/>
      <c r="Q65" s="779"/>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H13" sqref="BH13"/>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5" customWidth="1"/>
    <col min="59" max="62" width="6.5703125" style="370" customWidth="1"/>
    <col min="63" max="74" width="6.5703125" style="112" customWidth="1"/>
    <col min="75" max="16384" width="9.5703125" style="112"/>
  </cols>
  <sheetData>
    <row r="1" spans="1:74" ht="15.6" customHeight="1" x14ac:dyDescent="0.2">
      <c r="A1" s="785" t="s">
        <v>817</v>
      </c>
      <c r="B1" s="842" t="s">
        <v>1217</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116"/>
    </row>
    <row r="2" spans="1:74" ht="13.35" customHeight="1"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417"/>
      <c r="BI5" s="417"/>
      <c r="BJ5" s="417"/>
      <c r="BK5" s="417"/>
      <c r="BL5" s="417"/>
      <c r="BM5" s="417"/>
      <c r="BN5" s="417"/>
      <c r="BO5" s="417"/>
      <c r="BP5" s="417"/>
      <c r="BQ5" s="417"/>
      <c r="BR5" s="417"/>
      <c r="BS5" s="417"/>
      <c r="BT5" s="417"/>
      <c r="BU5" s="417"/>
      <c r="BV5" s="417"/>
    </row>
    <row r="6" spans="1:74" ht="11.1" customHeight="1" x14ac:dyDescent="0.2">
      <c r="A6" s="111" t="s">
        <v>1218</v>
      </c>
      <c r="B6" s="204" t="s">
        <v>447</v>
      </c>
      <c r="C6" s="757">
        <v>4.7661575799999998</v>
      </c>
      <c r="D6" s="757">
        <v>4.6689121800000004</v>
      </c>
      <c r="E6" s="757">
        <v>4.2984396499999997</v>
      </c>
      <c r="F6" s="757">
        <v>3.5614001000000002</v>
      </c>
      <c r="G6" s="757">
        <v>3.10085386</v>
      </c>
      <c r="H6" s="757">
        <v>3.5061392699999998</v>
      </c>
      <c r="I6" s="757">
        <v>4.3505863099999997</v>
      </c>
      <c r="J6" s="757">
        <v>4.6728987699999998</v>
      </c>
      <c r="K6" s="757">
        <v>4.2577134900000004</v>
      </c>
      <c r="L6" s="757">
        <v>3.2914192099999999</v>
      </c>
      <c r="M6" s="757">
        <v>3.19208545</v>
      </c>
      <c r="N6" s="757">
        <v>3.8152681400000001</v>
      </c>
      <c r="O6" s="757">
        <v>4.3213041900000002</v>
      </c>
      <c r="P6" s="757">
        <v>3.9952842</v>
      </c>
      <c r="Q6" s="757">
        <v>3.74941879</v>
      </c>
      <c r="R6" s="757">
        <v>3.32666029</v>
      </c>
      <c r="S6" s="757">
        <v>3.05998086</v>
      </c>
      <c r="T6" s="757">
        <v>3.5622726600000001</v>
      </c>
      <c r="U6" s="757">
        <v>4.5432735199999996</v>
      </c>
      <c r="V6" s="757">
        <v>5.1516398199999998</v>
      </c>
      <c r="W6" s="757">
        <v>4.3145549599999997</v>
      </c>
      <c r="X6" s="757">
        <v>3.2099726500000001</v>
      </c>
      <c r="Y6" s="757">
        <v>3.2353908900000001</v>
      </c>
      <c r="Z6" s="757">
        <v>4.0623221699999998</v>
      </c>
      <c r="AA6" s="757">
        <v>4.4145479500000002</v>
      </c>
      <c r="AB6" s="757">
        <v>3.7607345900000002</v>
      </c>
      <c r="AC6" s="757">
        <v>3.8988904999999998</v>
      </c>
      <c r="AD6" s="757">
        <v>3.41727341</v>
      </c>
      <c r="AE6" s="757">
        <v>3.1346294600000002</v>
      </c>
      <c r="AF6" s="757">
        <v>3.6941368699999999</v>
      </c>
      <c r="AG6" s="757">
        <v>4.5414986600000002</v>
      </c>
      <c r="AH6" s="757">
        <v>4.3510151700000002</v>
      </c>
      <c r="AI6" s="757">
        <v>3.58626377</v>
      </c>
      <c r="AJ6" s="757">
        <v>3.1967585500000002</v>
      </c>
      <c r="AK6" s="757">
        <v>3.4401828600000002</v>
      </c>
      <c r="AL6" s="757">
        <v>4.4131102200000001</v>
      </c>
      <c r="AM6" s="757">
        <v>5.0263988800000003</v>
      </c>
      <c r="AN6" s="757">
        <v>3.79299426</v>
      </c>
      <c r="AO6" s="757">
        <v>3.77992945</v>
      </c>
      <c r="AP6" s="757">
        <v>3.4074869900000002</v>
      </c>
      <c r="AQ6" s="757">
        <v>3.1543803600000002</v>
      </c>
      <c r="AR6" s="757">
        <v>3.54277256</v>
      </c>
      <c r="AS6" s="757">
        <v>4.9173696500000004</v>
      </c>
      <c r="AT6" s="757">
        <v>5.0600447600000003</v>
      </c>
      <c r="AU6" s="757">
        <v>4.0944563599999997</v>
      </c>
      <c r="AV6" s="757">
        <v>3.29904347</v>
      </c>
      <c r="AW6" s="757">
        <v>3.64538261</v>
      </c>
      <c r="AX6" s="757">
        <v>4.1165828800000002</v>
      </c>
      <c r="AY6" s="757">
        <v>4.5217256299999997</v>
      </c>
      <c r="AZ6" s="757">
        <v>3.9601685199999999</v>
      </c>
      <c r="BA6" s="757">
        <v>4.0371629200000001</v>
      </c>
      <c r="BB6" s="757">
        <v>3.29381192</v>
      </c>
      <c r="BC6" s="757">
        <v>3.1261771299999999</v>
      </c>
      <c r="BD6" s="757">
        <v>3.6648700000000001</v>
      </c>
      <c r="BE6" s="757">
        <v>5.0819049999999999</v>
      </c>
      <c r="BF6" s="758">
        <v>4.4953180000000001</v>
      </c>
      <c r="BG6" s="758">
        <v>3.8326099999999999</v>
      </c>
      <c r="BH6" s="758">
        <v>3.284341</v>
      </c>
      <c r="BI6" s="758">
        <v>3.5435430000000001</v>
      </c>
      <c r="BJ6" s="758">
        <v>4.0658000000000003</v>
      </c>
      <c r="BK6" s="758">
        <v>4.574986</v>
      </c>
      <c r="BL6" s="758">
        <v>4.1365160000000003</v>
      </c>
      <c r="BM6" s="758">
        <v>4.011539</v>
      </c>
      <c r="BN6" s="758">
        <v>3.3022999999999998</v>
      </c>
      <c r="BO6" s="758">
        <v>3.1564570000000001</v>
      </c>
      <c r="BP6" s="758">
        <v>3.6961889999999999</v>
      </c>
      <c r="BQ6" s="758">
        <v>4.5171580000000002</v>
      </c>
      <c r="BR6" s="758">
        <v>4.4217820000000003</v>
      </c>
      <c r="BS6" s="758">
        <v>3.8700969999999999</v>
      </c>
      <c r="BT6" s="758">
        <v>3.3147519999999999</v>
      </c>
      <c r="BU6" s="758">
        <v>3.5682100000000001</v>
      </c>
      <c r="BV6" s="758">
        <v>4.0908249999999997</v>
      </c>
    </row>
    <row r="7" spans="1:74" ht="11.1" customHeight="1" x14ac:dyDescent="0.2">
      <c r="A7" s="111" t="s">
        <v>1219</v>
      </c>
      <c r="B7" s="187" t="s">
        <v>480</v>
      </c>
      <c r="C7" s="757">
        <v>13.305629830000001</v>
      </c>
      <c r="D7" s="757">
        <v>12.632739300000001</v>
      </c>
      <c r="E7" s="757">
        <v>12.133097729999999</v>
      </c>
      <c r="F7" s="757">
        <v>9.3194710100000009</v>
      </c>
      <c r="G7" s="757">
        <v>9.1081291499999999</v>
      </c>
      <c r="H7" s="757">
        <v>10.85229356</v>
      </c>
      <c r="I7" s="757">
        <v>13.145707639999999</v>
      </c>
      <c r="J7" s="757">
        <v>13.707441210000001</v>
      </c>
      <c r="K7" s="757">
        <v>12.148309080000001</v>
      </c>
      <c r="L7" s="757">
        <v>9.1188577500000001</v>
      </c>
      <c r="M7" s="757">
        <v>8.6921584799999998</v>
      </c>
      <c r="N7" s="757">
        <v>10.40985628</v>
      </c>
      <c r="O7" s="757">
        <v>12.0440158</v>
      </c>
      <c r="P7" s="757">
        <v>11.36313234</v>
      </c>
      <c r="Q7" s="757">
        <v>10.118817910000001</v>
      </c>
      <c r="R7" s="757">
        <v>8.7169738900000002</v>
      </c>
      <c r="S7" s="757">
        <v>8.6722040200000006</v>
      </c>
      <c r="T7" s="757">
        <v>10.82901189</v>
      </c>
      <c r="U7" s="757">
        <v>14.382376199999999</v>
      </c>
      <c r="V7" s="757">
        <v>15.47832461</v>
      </c>
      <c r="W7" s="757">
        <v>12.660667780000001</v>
      </c>
      <c r="X7" s="757">
        <v>9.1373953500000002</v>
      </c>
      <c r="Y7" s="757">
        <v>9.0148583200000001</v>
      </c>
      <c r="Z7" s="757">
        <v>11.381364919999999</v>
      </c>
      <c r="AA7" s="757">
        <v>12.265230239999999</v>
      </c>
      <c r="AB7" s="757">
        <v>10.30959182</v>
      </c>
      <c r="AC7" s="757">
        <v>10.675129180000001</v>
      </c>
      <c r="AD7" s="757">
        <v>8.7755417399999995</v>
      </c>
      <c r="AE7" s="757">
        <v>8.5171580799999997</v>
      </c>
      <c r="AF7" s="757">
        <v>10.721274510000001</v>
      </c>
      <c r="AG7" s="757">
        <v>13.75667157</v>
      </c>
      <c r="AH7" s="757">
        <v>12.85714228</v>
      </c>
      <c r="AI7" s="757">
        <v>10.536885229999999</v>
      </c>
      <c r="AJ7" s="757">
        <v>9.2502459800000008</v>
      </c>
      <c r="AK7" s="757">
        <v>9.18771922</v>
      </c>
      <c r="AL7" s="757">
        <v>11.714544180000001</v>
      </c>
      <c r="AM7" s="757">
        <v>13.744244</v>
      </c>
      <c r="AN7" s="757">
        <v>10.93095819</v>
      </c>
      <c r="AO7" s="757">
        <v>10.768532970000001</v>
      </c>
      <c r="AP7" s="757">
        <v>9.5416176799999999</v>
      </c>
      <c r="AQ7" s="757">
        <v>9.0818878299999994</v>
      </c>
      <c r="AR7" s="757">
        <v>10.75604148</v>
      </c>
      <c r="AS7" s="757">
        <v>14.267519800000001</v>
      </c>
      <c r="AT7" s="757">
        <v>14.63805848</v>
      </c>
      <c r="AU7" s="757">
        <v>12.733379149999999</v>
      </c>
      <c r="AV7" s="757">
        <v>9.6834931799999993</v>
      </c>
      <c r="AW7" s="757">
        <v>9.6860052799999998</v>
      </c>
      <c r="AX7" s="757">
        <v>11.700853049999999</v>
      </c>
      <c r="AY7" s="757">
        <v>12.646271049999999</v>
      </c>
      <c r="AZ7" s="757">
        <v>11.58095022</v>
      </c>
      <c r="BA7" s="757">
        <v>11.024462460000001</v>
      </c>
      <c r="BB7" s="757">
        <v>8.6582835199999995</v>
      </c>
      <c r="BC7" s="757">
        <v>8.6342745300000008</v>
      </c>
      <c r="BD7" s="757">
        <v>10.777520000000001</v>
      </c>
      <c r="BE7" s="757">
        <v>15.218920000000001</v>
      </c>
      <c r="BF7" s="758">
        <v>13.75281</v>
      </c>
      <c r="BG7" s="758">
        <v>11.40131</v>
      </c>
      <c r="BH7" s="758">
        <v>9.4761410000000001</v>
      </c>
      <c r="BI7" s="758">
        <v>9.4473669999999998</v>
      </c>
      <c r="BJ7" s="758">
        <v>11.67731</v>
      </c>
      <c r="BK7" s="758">
        <v>12.78467</v>
      </c>
      <c r="BL7" s="758">
        <v>12.07536</v>
      </c>
      <c r="BM7" s="758">
        <v>10.91554</v>
      </c>
      <c r="BN7" s="758">
        <v>8.7090309999999995</v>
      </c>
      <c r="BO7" s="758">
        <v>8.7084460000000004</v>
      </c>
      <c r="BP7" s="758">
        <v>10.88433</v>
      </c>
      <c r="BQ7" s="758">
        <v>13.430120000000001</v>
      </c>
      <c r="BR7" s="758">
        <v>13.163320000000001</v>
      </c>
      <c r="BS7" s="758">
        <v>11.429410000000001</v>
      </c>
      <c r="BT7" s="758">
        <v>9.4474649999999993</v>
      </c>
      <c r="BU7" s="758">
        <v>9.4166100000000004</v>
      </c>
      <c r="BV7" s="758">
        <v>11.66084</v>
      </c>
    </row>
    <row r="8" spans="1:74" ht="11.1" customHeight="1" x14ac:dyDescent="0.2">
      <c r="A8" s="111" t="s">
        <v>1220</v>
      </c>
      <c r="B8" s="204" t="s">
        <v>448</v>
      </c>
      <c r="C8" s="757">
        <v>19.269387510000001</v>
      </c>
      <c r="D8" s="757">
        <v>17.616592260000001</v>
      </c>
      <c r="E8" s="757">
        <v>16.03364075</v>
      </c>
      <c r="F8" s="757">
        <v>11.73470816</v>
      </c>
      <c r="G8" s="757">
        <v>12.56428079</v>
      </c>
      <c r="H8" s="757">
        <v>14.71385592</v>
      </c>
      <c r="I8" s="757">
        <v>18.205301630000001</v>
      </c>
      <c r="J8" s="757">
        <v>17.871995349999999</v>
      </c>
      <c r="K8" s="757">
        <v>15.16835811</v>
      </c>
      <c r="L8" s="757">
        <v>11.781451519999999</v>
      </c>
      <c r="M8" s="757">
        <v>12.773845250000001</v>
      </c>
      <c r="N8" s="757">
        <v>15.419530699999999</v>
      </c>
      <c r="O8" s="757">
        <v>18.158318789999999</v>
      </c>
      <c r="P8" s="757">
        <v>15.73025296</v>
      </c>
      <c r="Q8" s="757">
        <v>13.66982436</v>
      </c>
      <c r="R8" s="757">
        <v>12.022169829999999</v>
      </c>
      <c r="S8" s="757">
        <v>12.36264441</v>
      </c>
      <c r="T8" s="757">
        <v>16.417349699999999</v>
      </c>
      <c r="U8" s="757">
        <v>20.369059279999998</v>
      </c>
      <c r="V8" s="757">
        <v>21.074190720000001</v>
      </c>
      <c r="W8" s="757">
        <v>15.693494230000001</v>
      </c>
      <c r="X8" s="757">
        <v>12.19438036</v>
      </c>
      <c r="Y8" s="757">
        <v>12.59124196</v>
      </c>
      <c r="Z8" s="757">
        <v>17.614732450000002</v>
      </c>
      <c r="AA8" s="757">
        <v>17.736402439999999</v>
      </c>
      <c r="AB8" s="757">
        <v>13.67212007</v>
      </c>
      <c r="AC8" s="757">
        <v>14.257932459999999</v>
      </c>
      <c r="AD8" s="757">
        <v>11.590782369999999</v>
      </c>
      <c r="AE8" s="757">
        <v>12.114459139999999</v>
      </c>
      <c r="AF8" s="757">
        <v>15.863171449999999</v>
      </c>
      <c r="AG8" s="757">
        <v>19.21673818</v>
      </c>
      <c r="AH8" s="757">
        <v>16.76708262</v>
      </c>
      <c r="AI8" s="757">
        <v>14.304039489999999</v>
      </c>
      <c r="AJ8" s="757">
        <v>12.328191260000001</v>
      </c>
      <c r="AK8" s="757">
        <v>13.748172739999999</v>
      </c>
      <c r="AL8" s="757">
        <v>17.675924859999999</v>
      </c>
      <c r="AM8" s="757">
        <v>19.602989669999999</v>
      </c>
      <c r="AN8" s="757">
        <v>15.363572639999999</v>
      </c>
      <c r="AO8" s="757">
        <v>14.733524389999999</v>
      </c>
      <c r="AP8" s="757">
        <v>13.14041495</v>
      </c>
      <c r="AQ8" s="757">
        <v>13.80899524</v>
      </c>
      <c r="AR8" s="757">
        <v>16.737536609999999</v>
      </c>
      <c r="AS8" s="757">
        <v>20.301692670000001</v>
      </c>
      <c r="AT8" s="757">
        <v>19.495359659999998</v>
      </c>
      <c r="AU8" s="757">
        <v>15.711281120000001</v>
      </c>
      <c r="AV8" s="757">
        <v>13.113203739999999</v>
      </c>
      <c r="AW8" s="757">
        <v>14.53975327</v>
      </c>
      <c r="AX8" s="757">
        <v>16.733766410000001</v>
      </c>
      <c r="AY8" s="757">
        <v>18.37829996</v>
      </c>
      <c r="AZ8" s="757">
        <v>15.937344550000001</v>
      </c>
      <c r="BA8" s="757">
        <v>15.724689740000001</v>
      </c>
      <c r="BB8" s="757">
        <v>11.83303873</v>
      </c>
      <c r="BC8" s="757">
        <v>11.97452477</v>
      </c>
      <c r="BD8" s="757">
        <v>15.1326</v>
      </c>
      <c r="BE8" s="757">
        <v>22.028680000000001</v>
      </c>
      <c r="BF8" s="758">
        <v>18.683730000000001</v>
      </c>
      <c r="BG8" s="758">
        <v>14.50271</v>
      </c>
      <c r="BH8" s="758">
        <v>12.985440000000001</v>
      </c>
      <c r="BI8" s="758">
        <v>13.782870000000001</v>
      </c>
      <c r="BJ8" s="758">
        <v>16.991890000000001</v>
      </c>
      <c r="BK8" s="758">
        <v>18.439710000000002</v>
      </c>
      <c r="BL8" s="758">
        <v>16.32375</v>
      </c>
      <c r="BM8" s="758">
        <v>15.21715</v>
      </c>
      <c r="BN8" s="758">
        <v>11.69228</v>
      </c>
      <c r="BO8" s="758">
        <v>12.098879999999999</v>
      </c>
      <c r="BP8" s="758">
        <v>15.8405</v>
      </c>
      <c r="BQ8" s="758">
        <v>18.862100000000002</v>
      </c>
      <c r="BR8" s="758">
        <v>18.41376</v>
      </c>
      <c r="BS8" s="758">
        <v>14.584820000000001</v>
      </c>
      <c r="BT8" s="758">
        <v>12.9579</v>
      </c>
      <c r="BU8" s="758">
        <v>13.76342</v>
      </c>
      <c r="BV8" s="758">
        <v>16.996670000000002</v>
      </c>
    </row>
    <row r="9" spans="1:74" ht="11.1" customHeight="1" x14ac:dyDescent="0.2">
      <c r="A9" s="111" t="s">
        <v>1221</v>
      </c>
      <c r="B9" s="204" t="s">
        <v>449</v>
      </c>
      <c r="C9" s="757">
        <v>10.98053223</v>
      </c>
      <c r="D9" s="757">
        <v>9.7553043899999992</v>
      </c>
      <c r="E9" s="757">
        <v>8.6495210399999998</v>
      </c>
      <c r="F9" s="757">
        <v>6.3895112999999997</v>
      </c>
      <c r="G9" s="757">
        <v>6.4597451899999996</v>
      </c>
      <c r="H9" s="757">
        <v>8.3983918299999996</v>
      </c>
      <c r="I9" s="757">
        <v>10.44089934</v>
      </c>
      <c r="J9" s="757">
        <v>9.7038790600000002</v>
      </c>
      <c r="K9" s="757">
        <v>8.3457803100000003</v>
      </c>
      <c r="L9" s="757">
        <v>6.5469332099999997</v>
      </c>
      <c r="M9" s="757">
        <v>6.8115539900000002</v>
      </c>
      <c r="N9" s="757">
        <v>9.13768694</v>
      </c>
      <c r="O9" s="757">
        <v>10.63960327</v>
      </c>
      <c r="P9" s="757">
        <v>8.9472397299999997</v>
      </c>
      <c r="Q9" s="757">
        <v>7.5894098100000003</v>
      </c>
      <c r="R9" s="757">
        <v>6.38906785</v>
      </c>
      <c r="S9" s="757">
        <v>6.4039461900000001</v>
      </c>
      <c r="T9" s="757">
        <v>9.3961571300000006</v>
      </c>
      <c r="U9" s="757">
        <v>10.861623440000001</v>
      </c>
      <c r="V9" s="757">
        <v>10.602661360000001</v>
      </c>
      <c r="W9" s="757">
        <v>8.3318069099999992</v>
      </c>
      <c r="X9" s="757">
        <v>6.7896845399999997</v>
      </c>
      <c r="Y9" s="757">
        <v>6.7145729200000002</v>
      </c>
      <c r="Z9" s="757">
        <v>10.19423594</v>
      </c>
      <c r="AA9" s="757">
        <v>10.76914081</v>
      </c>
      <c r="AB9" s="757">
        <v>8.0509975800000007</v>
      </c>
      <c r="AC9" s="757">
        <v>7.8627301699999999</v>
      </c>
      <c r="AD9" s="757">
        <v>6.5348464499999999</v>
      </c>
      <c r="AE9" s="757">
        <v>6.6503961</v>
      </c>
      <c r="AF9" s="757">
        <v>8.7184313499999995</v>
      </c>
      <c r="AG9" s="757">
        <v>10.887760650000001</v>
      </c>
      <c r="AH9" s="757">
        <v>9.0477501900000004</v>
      </c>
      <c r="AI9" s="757">
        <v>7.9361433699999999</v>
      </c>
      <c r="AJ9" s="757">
        <v>6.9009937499999996</v>
      </c>
      <c r="AK9" s="757">
        <v>7.4308184900000001</v>
      </c>
      <c r="AL9" s="757">
        <v>9.7393470999999998</v>
      </c>
      <c r="AM9" s="757">
        <v>11.56925008</v>
      </c>
      <c r="AN9" s="757">
        <v>9.3624625899999998</v>
      </c>
      <c r="AO9" s="757">
        <v>8.4548493300000001</v>
      </c>
      <c r="AP9" s="757">
        <v>7.4148556000000001</v>
      </c>
      <c r="AQ9" s="757">
        <v>7.6849523700000004</v>
      </c>
      <c r="AR9" s="757">
        <v>9.8228366900000008</v>
      </c>
      <c r="AS9" s="757">
        <v>10.75567811</v>
      </c>
      <c r="AT9" s="757">
        <v>10.23903928</v>
      </c>
      <c r="AU9" s="757">
        <v>8.2418538199999993</v>
      </c>
      <c r="AV9" s="757">
        <v>7.0800613099999996</v>
      </c>
      <c r="AW9" s="757">
        <v>8.0858692699999999</v>
      </c>
      <c r="AX9" s="757">
        <v>9.8221715599999992</v>
      </c>
      <c r="AY9" s="757">
        <v>10.76603581</v>
      </c>
      <c r="AZ9" s="757">
        <v>9.9374327400000002</v>
      </c>
      <c r="BA9" s="757">
        <v>9.23704781</v>
      </c>
      <c r="BB9" s="757">
        <v>6.6099885900000004</v>
      </c>
      <c r="BC9" s="757">
        <v>6.7626355399999998</v>
      </c>
      <c r="BD9" s="757">
        <v>8.5750069999999994</v>
      </c>
      <c r="BE9" s="757">
        <v>10.76985</v>
      </c>
      <c r="BF9" s="758">
        <v>10.396789999999999</v>
      </c>
      <c r="BG9" s="758">
        <v>8.0337969999999999</v>
      </c>
      <c r="BH9" s="758">
        <v>7.0232060000000001</v>
      </c>
      <c r="BI9" s="758">
        <v>7.6655410000000002</v>
      </c>
      <c r="BJ9" s="758">
        <v>10.096550000000001</v>
      </c>
      <c r="BK9" s="758">
        <v>11.01521</v>
      </c>
      <c r="BL9" s="758">
        <v>9.6867970000000003</v>
      </c>
      <c r="BM9" s="758">
        <v>8.6510610000000003</v>
      </c>
      <c r="BN9" s="758">
        <v>6.5336930000000004</v>
      </c>
      <c r="BO9" s="758">
        <v>6.9197730000000002</v>
      </c>
      <c r="BP9" s="758">
        <v>8.6097950000000001</v>
      </c>
      <c r="BQ9" s="758">
        <v>10.36543</v>
      </c>
      <c r="BR9" s="758">
        <v>10.39494</v>
      </c>
      <c r="BS9" s="758">
        <v>8.0620770000000004</v>
      </c>
      <c r="BT9" s="758">
        <v>7.0141309999999999</v>
      </c>
      <c r="BU9" s="758">
        <v>7.6557560000000002</v>
      </c>
      <c r="BV9" s="758">
        <v>10.108980000000001</v>
      </c>
    </row>
    <row r="10" spans="1:74" ht="11.1" customHeight="1" x14ac:dyDescent="0.2">
      <c r="A10" s="111" t="s">
        <v>1222</v>
      </c>
      <c r="B10" s="204" t="s">
        <v>450</v>
      </c>
      <c r="C10" s="757">
        <v>34.881196009999996</v>
      </c>
      <c r="D10" s="757">
        <v>32.491962010000002</v>
      </c>
      <c r="E10" s="757">
        <v>30.187357599999999</v>
      </c>
      <c r="F10" s="757">
        <v>22.728351180000001</v>
      </c>
      <c r="G10" s="757">
        <v>25.900712540000001</v>
      </c>
      <c r="H10" s="757">
        <v>32.680478970000003</v>
      </c>
      <c r="I10" s="757">
        <v>38.150934489999997</v>
      </c>
      <c r="J10" s="757">
        <v>36.290945010000002</v>
      </c>
      <c r="K10" s="757">
        <v>30.92437791</v>
      </c>
      <c r="L10" s="757">
        <v>24.600752270000001</v>
      </c>
      <c r="M10" s="757">
        <v>23.711546030000001</v>
      </c>
      <c r="N10" s="757">
        <v>26.709008000000001</v>
      </c>
      <c r="O10" s="757">
        <v>33.147890160000003</v>
      </c>
      <c r="P10" s="757">
        <v>30.3630517</v>
      </c>
      <c r="Q10" s="757">
        <v>25.2651322</v>
      </c>
      <c r="R10" s="757">
        <v>22.138528239999999</v>
      </c>
      <c r="S10" s="757">
        <v>25.095672709999999</v>
      </c>
      <c r="T10" s="757">
        <v>32.896369329999999</v>
      </c>
      <c r="U10" s="757">
        <v>40.388408149999997</v>
      </c>
      <c r="V10" s="757">
        <v>39.56286309</v>
      </c>
      <c r="W10" s="757">
        <v>33.632253740000003</v>
      </c>
      <c r="X10" s="757">
        <v>25.665376739999999</v>
      </c>
      <c r="Y10" s="757">
        <v>23.587616130000001</v>
      </c>
      <c r="Z10" s="757">
        <v>29.682675809999999</v>
      </c>
      <c r="AA10" s="757">
        <v>30.80231611</v>
      </c>
      <c r="AB10" s="757">
        <v>24.207351939999999</v>
      </c>
      <c r="AC10" s="757">
        <v>25.587819700000001</v>
      </c>
      <c r="AD10" s="757">
        <v>23.246766860000001</v>
      </c>
      <c r="AE10" s="757">
        <v>26.459626020000002</v>
      </c>
      <c r="AF10" s="757">
        <v>31.608837220000002</v>
      </c>
      <c r="AG10" s="757">
        <v>38.213983419999998</v>
      </c>
      <c r="AH10" s="757">
        <v>36.454540860000002</v>
      </c>
      <c r="AI10" s="757">
        <v>30.109186739999998</v>
      </c>
      <c r="AJ10" s="757">
        <v>27.051385979999999</v>
      </c>
      <c r="AK10" s="757">
        <v>24.950014960000001</v>
      </c>
      <c r="AL10" s="757">
        <v>30.598501280000001</v>
      </c>
      <c r="AM10" s="757">
        <v>39.50308759</v>
      </c>
      <c r="AN10" s="757">
        <v>27.488305480000001</v>
      </c>
      <c r="AO10" s="757">
        <v>26.584675690000001</v>
      </c>
      <c r="AP10" s="757">
        <v>23.89083424</v>
      </c>
      <c r="AQ10" s="757">
        <v>26.476219619999998</v>
      </c>
      <c r="AR10" s="757">
        <v>33.344995019999999</v>
      </c>
      <c r="AS10" s="757">
        <v>37.791441650000003</v>
      </c>
      <c r="AT10" s="757">
        <v>37.107322709999998</v>
      </c>
      <c r="AU10" s="757">
        <v>34.051494560000002</v>
      </c>
      <c r="AV10" s="757">
        <v>28.625717640000001</v>
      </c>
      <c r="AW10" s="757">
        <v>26.82098233</v>
      </c>
      <c r="AX10" s="757">
        <v>30.927593300000002</v>
      </c>
      <c r="AY10" s="757">
        <v>32.922510920000001</v>
      </c>
      <c r="AZ10" s="757">
        <v>28.131981769999999</v>
      </c>
      <c r="BA10" s="757">
        <v>27.195585040000001</v>
      </c>
      <c r="BB10" s="757">
        <v>23.23064037</v>
      </c>
      <c r="BC10" s="757">
        <v>28.257193470000001</v>
      </c>
      <c r="BD10" s="757">
        <v>33.335369999999998</v>
      </c>
      <c r="BE10" s="757">
        <v>39.310519999999997</v>
      </c>
      <c r="BF10" s="758">
        <v>37.781869999999998</v>
      </c>
      <c r="BG10" s="758">
        <v>30.551359999999999</v>
      </c>
      <c r="BH10" s="758">
        <v>26.93787</v>
      </c>
      <c r="BI10" s="758">
        <v>25.474209999999999</v>
      </c>
      <c r="BJ10" s="758">
        <v>30.840910000000001</v>
      </c>
      <c r="BK10" s="758">
        <v>34.518050000000002</v>
      </c>
      <c r="BL10" s="758">
        <v>30.623850000000001</v>
      </c>
      <c r="BM10" s="758">
        <v>27.447240000000001</v>
      </c>
      <c r="BN10" s="758">
        <v>23.118590000000001</v>
      </c>
      <c r="BO10" s="758">
        <v>26.789670000000001</v>
      </c>
      <c r="BP10" s="758">
        <v>31.78145</v>
      </c>
      <c r="BQ10" s="758">
        <v>37.074280000000002</v>
      </c>
      <c r="BR10" s="758">
        <v>37.5383</v>
      </c>
      <c r="BS10" s="758">
        <v>30.830490000000001</v>
      </c>
      <c r="BT10" s="758">
        <v>27.065729999999999</v>
      </c>
      <c r="BU10" s="758">
        <v>25.610240000000001</v>
      </c>
      <c r="BV10" s="758">
        <v>31.03182</v>
      </c>
    </row>
    <row r="11" spans="1:74" ht="11.1" customHeight="1" x14ac:dyDescent="0.2">
      <c r="A11" s="111" t="s">
        <v>1223</v>
      </c>
      <c r="B11" s="204" t="s">
        <v>451</v>
      </c>
      <c r="C11" s="757">
        <v>12.245426569999999</v>
      </c>
      <c r="D11" s="757">
        <v>12.057037100000001</v>
      </c>
      <c r="E11" s="757">
        <v>10.58911382</v>
      </c>
      <c r="F11" s="757">
        <v>7.1926126999999997</v>
      </c>
      <c r="G11" s="757">
        <v>7.6997772099999997</v>
      </c>
      <c r="H11" s="757">
        <v>10.131271160000001</v>
      </c>
      <c r="I11" s="757">
        <v>12.47020287</v>
      </c>
      <c r="J11" s="757">
        <v>12.41275106</v>
      </c>
      <c r="K11" s="757">
        <v>10.24884454</v>
      </c>
      <c r="L11" s="757">
        <v>7.6626309199999998</v>
      </c>
      <c r="M11" s="757">
        <v>7.11235485</v>
      </c>
      <c r="N11" s="757">
        <v>8.4831122200000006</v>
      </c>
      <c r="O11" s="757">
        <v>11.30017975</v>
      </c>
      <c r="P11" s="757">
        <v>10.83845202</v>
      </c>
      <c r="Q11" s="757">
        <v>8.3717927299999992</v>
      </c>
      <c r="R11" s="757">
        <v>7.0136523999999998</v>
      </c>
      <c r="S11" s="757">
        <v>7.5227367300000001</v>
      </c>
      <c r="T11" s="757">
        <v>10.318307069999999</v>
      </c>
      <c r="U11" s="757">
        <v>12.96553125</v>
      </c>
      <c r="V11" s="757">
        <v>13.11501603</v>
      </c>
      <c r="W11" s="757">
        <v>11.64451438</v>
      </c>
      <c r="X11" s="757">
        <v>8.4741536400000008</v>
      </c>
      <c r="Y11" s="757">
        <v>7.3096341799999998</v>
      </c>
      <c r="Z11" s="757">
        <v>9.7528288199999995</v>
      </c>
      <c r="AA11" s="757">
        <v>10.68516971</v>
      </c>
      <c r="AB11" s="757">
        <v>8.4024941999999996</v>
      </c>
      <c r="AC11" s="757">
        <v>8.07930919</v>
      </c>
      <c r="AD11" s="757">
        <v>7.37653084</v>
      </c>
      <c r="AE11" s="757">
        <v>7.8230880100000002</v>
      </c>
      <c r="AF11" s="757">
        <v>9.6793734600000008</v>
      </c>
      <c r="AG11" s="757">
        <v>12.0706895</v>
      </c>
      <c r="AH11" s="757">
        <v>11.837189779999999</v>
      </c>
      <c r="AI11" s="757">
        <v>9.6484439000000002</v>
      </c>
      <c r="AJ11" s="757">
        <v>8.3032774600000003</v>
      </c>
      <c r="AK11" s="757">
        <v>7.7593119799999997</v>
      </c>
      <c r="AL11" s="757">
        <v>10.135293020000001</v>
      </c>
      <c r="AM11" s="757">
        <v>14.37553733</v>
      </c>
      <c r="AN11" s="757">
        <v>10.36750179</v>
      </c>
      <c r="AO11" s="757">
        <v>8.3568637199999998</v>
      </c>
      <c r="AP11" s="757">
        <v>7.7128440400000002</v>
      </c>
      <c r="AQ11" s="757">
        <v>8.5005725999999999</v>
      </c>
      <c r="AR11" s="757">
        <v>11.14449297</v>
      </c>
      <c r="AS11" s="757">
        <v>12.7342534</v>
      </c>
      <c r="AT11" s="757">
        <v>12.330197249999999</v>
      </c>
      <c r="AU11" s="757">
        <v>11.409973949999999</v>
      </c>
      <c r="AV11" s="757">
        <v>9.0064883899999995</v>
      </c>
      <c r="AW11" s="757">
        <v>8.5421133999999999</v>
      </c>
      <c r="AX11" s="757">
        <v>10.668292299999999</v>
      </c>
      <c r="AY11" s="757">
        <v>11.40193638</v>
      </c>
      <c r="AZ11" s="757">
        <v>9.9611150599999991</v>
      </c>
      <c r="BA11" s="757">
        <v>9.1897937699999996</v>
      </c>
      <c r="BB11" s="757">
        <v>7.3596332999999996</v>
      </c>
      <c r="BC11" s="757">
        <v>8.2132550700000007</v>
      </c>
      <c r="BD11" s="757">
        <v>10.27862</v>
      </c>
      <c r="BE11" s="757">
        <v>12.08911</v>
      </c>
      <c r="BF11" s="758">
        <v>12.350519999999999</v>
      </c>
      <c r="BG11" s="758">
        <v>10.566599999999999</v>
      </c>
      <c r="BH11" s="758">
        <v>8.4234760000000009</v>
      </c>
      <c r="BI11" s="758">
        <v>8.0014489999999991</v>
      </c>
      <c r="BJ11" s="758">
        <v>10.418530000000001</v>
      </c>
      <c r="BK11" s="758">
        <v>12.04729</v>
      </c>
      <c r="BL11" s="758">
        <v>11.20223</v>
      </c>
      <c r="BM11" s="758">
        <v>9.3890659999999997</v>
      </c>
      <c r="BN11" s="758">
        <v>7.2303430000000004</v>
      </c>
      <c r="BO11" s="758">
        <v>8.1076379999999997</v>
      </c>
      <c r="BP11" s="758">
        <v>10.334910000000001</v>
      </c>
      <c r="BQ11" s="758">
        <v>12.378170000000001</v>
      </c>
      <c r="BR11" s="758">
        <v>12.384130000000001</v>
      </c>
      <c r="BS11" s="758">
        <v>10.656420000000001</v>
      </c>
      <c r="BT11" s="758">
        <v>8.438841</v>
      </c>
      <c r="BU11" s="758">
        <v>8.0065950000000008</v>
      </c>
      <c r="BV11" s="758">
        <v>10.43886</v>
      </c>
    </row>
    <row r="12" spans="1:74" ht="11.1" customHeight="1" x14ac:dyDescent="0.2">
      <c r="A12" s="111" t="s">
        <v>1224</v>
      </c>
      <c r="B12" s="204" t="s">
        <v>452</v>
      </c>
      <c r="C12" s="757">
        <v>20.18966649</v>
      </c>
      <c r="D12" s="757">
        <v>17.202199539999999</v>
      </c>
      <c r="E12" s="757">
        <v>17.226893789999998</v>
      </c>
      <c r="F12" s="757">
        <v>12.699437189999999</v>
      </c>
      <c r="G12" s="757">
        <v>14.079637249999999</v>
      </c>
      <c r="H12" s="757">
        <v>19.410321700000001</v>
      </c>
      <c r="I12" s="757">
        <v>24.850754590000001</v>
      </c>
      <c r="J12" s="757">
        <v>25.819367419999999</v>
      </c>
      <c r="K12" s="757">
        <v>22.00292979</v>
      </c>
      <c r="L12" s="757">
        <v>16.79497701</v>
      </c>
      <c r="M12" s="757">
        <v>12.64390431</v>
      </c>
      <c r="N12" s="757">
        <v>15.166349909999999</v>
      </c>
      <c r="O12" s="757">
        <v>18.488147990000002</v>
      </c>
      <c r="P12" s="757">
        <v>16.015564550000001</v>
      </c>
      <c r="Q12" s="757">
        <v>13.369712030000001</v>
      </c>
      <c r="R12" s="757">
        <v>12.53373611</v>
      </c>
      <c r="S12" s="757">
        <v>14.443075520000001</v>
      </c>
      <c r="T12" s="757">
        <v>20.20602555</v>
      </c>
      <c r="U12" s="757">
        <v>26.17269216</v>
      </c>
      <c r="V12" s="757">
        <v>25.85925319</v>
      </c>
      <c r="W12" s="757">
        <v>22.530396840000002</v>
      </c>
      <c r="X12" s="757">
        <v>17.8748416</v>
      </c>
      <c r="Y12" s="757">
        <v>13.62700514</v>
      </c>
      <c r="Z12" s="757">
        <v>16.076745280000001</v>
      </c>
      <c r="AA12" s="757">
        <v>18.26755545</v>
      </c>
      <c r="AB12" s="757">
        <v>13.62521042</v>
      </c>
      <c r="AC12" s="757">
        <v>13.59937457</v>
      </c>
      <c r="AD12" s="757">
        <v>13.28713698</v>
      </c>
      <c r="AE12" s="757">
        <v>15.43064259</v>
      </c>
      <c r="AF12" s="757">
        <v>20.386046499999999</v>
      </c>
      <c r="AG12" s="757">
        <v>24.685732909999999</v>
      </c>
      <c r="AH12" s="757">
        <v>24.778639210000001</v>
      </c>
      <c r="AI12" s="757">
        <v>20.852192680000002</v>
      </c>
      <c r="AJ12" s="757">
        <v>17.89116082</v>
      </c>
      <c r="AK12" s="757">
        <v>13.678539949999999</v>
      </c>
      <c r="AL12" s="757">
        <v>16.156233960000002</v>
      </c>
      <c r="AM12" s="757">
        <v>23.231152009999999</v>
      </c>
      <c r="AN12" s="757">
        <v>17.56557475</v>
      </c>
      <c r="AO12" s="757">
        <v>13.960263599999999</v>
      </c>
      <c r="AP12" s="757">
        <v>13.0837881</v>
      </c>
      <c r="AQ12" s="757">
        <v>16.437286919999998</v>
      </c>
      <c r="AR12" s="757">
        <v>23.473820060000001</v>
      </c>
      <c r="AS12" s="757">
        <v>25.941836250000001</v>
      </c>
      <c r="AT12" s="757">
        <v>25.80298247</v>
      </c>
      <c r="AU12" s="757">
        <v>22.165566640000002</v>
      </c>
      <c r="AV12" s="757">
        <v>17.631676859999999</v>
      </c>
      <c r="AW12" s="757">
        <v>14.375801060000001</v>
      </c>
      <c r="AX12" s="757">
        <v>17.07721986</v>
      </c>
      <c r="AY12" s="757">
        <v>19.079192079999999</v>
      </c>
      <c r="AZ12" s="757">
        <v>16.713762110000001</v>
      </c>
      <c r="BA12" s="757">
        <v>16.028710790000002</v>
      </c>
      <c r="BB12" s="757">
        <v>13.726002899999999</v>
      </c>
      <c r="BC12" s="757">
        <v>15.58946409</v>
      </c>
      <c r="BD12" s="757">
        <v>20.514500000000002</v>
      </c>
      <c r="BE12" s="757">
        <v>23.49212</v>
      </c>
      <c r="BF12" s="758">
        <v>25.110949999999999</v>
      </c>
      <c r="BG12" s="758">
        <v>21.924810000000001</v>
      </c>
      <c r="BH12" s="758">
        <v>17.6172</v>
      </c>
      <c r="BI12" s="758">
        <v>13.80353</v>
      </c>
      <c r="BJ12" s="758">
        <v>16.928560000000001</v>
      </c>
      <c r="BK12" s="758">
        <v>19.561330000000002</v>
      </c>
      <c r="BL12" s="758">
        <v>17.80509</v>
      </c>
      <c r="BM12" s="758">
        <v>16.086880000000001</v>
      </c>
      <c r="BN12" s="758">
        <v>13.95176</v>
      </c>
      <c r="BO12" s="758">
        <v>16.036069999999999</v>
      </c>
      <c r="BP12" s="758">
        <v>21.543859999999999</v>
      </c>
      <c r="BQ12" s="758">
        <v>24.880330000000001</v>
      </c>
      <c r="BR12" s="758">
        <v>25.820209999999999</v>
      </c>
      <c r="BS12" s="758">
        <v>22.341560000000001</v>
      </c>
      <c r="BT12" s="758">
        <v>17.878779999999999</v>
      </c>
      <c r="BU12" s="758">
        <v>13.99044</v>
      </c>
      <c r="BV12" s="758">
        <v>17.14967</v>
      </c>
    </row>
    <row r="13" spans="1:74" ht="11.1" customHeight="1" x14ac:dyDescent="0.2">
      <c r="A13" s="111" t="s">
        <v>1225</v>
      </c>
      <c r="B13" s="204" t="s">
        <v>453</v>
      </c>
      <c r="C13" s="757">
        <v>8.2448129600000009</v>
      </c>
      <c r="D13" s="757">
        <v>6.2263536200000003</v>
      </c>
      <c r="E13" s="757">
        <v>6.5831538500000004</v>
      </c>
      <c r="F13" s="757">
        <v>6.0018808999999997</v>
      </c>
      <c r="G13" s="757">
        <v>6.4248314300000002</v>
      </c>
      <c r="H13" s="757">
        <v>9.3755157800000006</v>
      </c>
      <c r="I13" s="757">
        <v>10.743312530000001</v>
      </c>
      <c r="J13" s="757">
        <v>10.868973840000001</v>
      </c>
      <c r="K13" s="757">
        <v>8.9552412199999996</v>
      </c>
      <c r="L13" s="757">
        <v>7.12835252</v>
      </c>
      <c r="M13" s="757">
        <v>6.3537513299999997</v>
      </c>
      <c r="N13" s="757">
        <v>8.2999840500000008</v>
      </c>
      <c r="O13" s="757">
        <v>8.5613587599999992</v>
      </c>
      <c r="P13" s="757">
        <v>6.8382041200000003</v>
      </c>
      <c r="Q13" s="757">
        <v>6.40286285</v>
      </c>
      <c r="R13" s="757">
        <v>6.0342579799999996</v>
      </c>
      <c r="S13" s="757">
        <v>6.7800705199999998</v>
      </c>
      <c r="T13" s="757">
        <v>10.06597738</v>
      </c>
      <c r="U13" s="757">
        <v>11.66972741</v>
      </c>
      <c r="V13" s="757">
        <v>11.01973233</v>
      </c>
      <c r="W13" s="757">
        <v>8.3112026799999992</v>
      </c>
      <c r="X13" s="757">
        <v>6.8210895000000002</v>
      </c>
      <c r="Y13" s="757">
        <v>6.3154259799999997</v>
      </c>
      <c r="Z13" s="757">
        <v>8.18534659</v>
      </c>
      <c r="AA13" s="757">
        <v>8.5863651399999998</v>
      </c>
      <c r="AB13" s="757">
        <v>6.6546283199999996</v>
      </c>
      <c r="AC13" s="757">
        <v>6.71117893</v>
      </c>
      <c r="AD13" s="757">
        <v>6.3107239799999997</v>
      </c>
      <c r="AE13" s="757">
        <v>7.2646855500000003</v>
      </c>
      <c r="AF13" s="757">
        <v>9.9438394599999995</v>
      </c>
      <c r="AG13" s="757">
        <v>12.06145579</v>
      </c>
      <c r="AH13" s="757">
        <v>11.03121501</v>
      </c>
      <c r="AI13" s="757">
        <v>8.6998878200000007</v>
      </c>
      <c r="AJ13" s="757">
        <v>6.9761084799999997</v>
      </c>
      <c r="AK13" s="757">
        <v>6.4084035500000001</v>
      </c>
      <c r="AL13" s="757">
        <v>7.8873689899999997</v>
      </c>
      <c r="AM13" s="757">
        <v>7.8912470900000002</v>
      </c>
      <c r="AN13" s="757">
        <v>6.8169990900000004</v>
      </c>
      <c r="AO13" s="757">
        <v>6.82120806</v>
      </c>
      <c r="AP13" s="757">
        <v>6.5708163700000002</v>
      </c>
      <c r="AQ13" s="757">
        <v>7.5463606399999996</v>
      </c>
      <c r="AR13" s="757">
        <v>9.8157465800000008</v>
      </c>
      <c r="AS13" s="757">
        <v>12.151700379999999</v>
      </c>
      <c r="AT13" s="757">
        <v>11.64077885</v>
      </c>
      <c r="AU13" s="757">
        <v>9.3284696</v>
      </c>
      <c r="AV13" s="757">
        <v>6.7147054500000003</v>
      </c>
      <c r="AW13" s="757">
        <v>6.6968068699999996</v>
      </c>
      <c r="AX13" s="757">
        <v>8.1961131799999993</v>
      </c>
      <c r="AY13" s="757">
        <v>8.4394160500000002</v>
      </c>
      <c r="AZ13" s="757">
        <v>7.5576152700000003</v>
      </c>
      <c r="BA13" s="757">
        <v>7.1252190400000002</v>
      </c>
      <c r="BB13" s="757">
        <v>6.3954759799999996</v>
      </c>
      <c r="BC13" s="757">
        <v>6.6840458800000002</v>
      </c>
      <c r="BD13" s="757">
        <v>9.0229800000000004</v>
      </c>
      <c r="BE13" s="757">
        <v>11.781739999999999</v>
      </c>
      <c r="BF13" s="758">
        <v>11.718629999999999</v>
      </c>
      <c r="BG13" s="758">
        <v>9.0952819999999992</v>
      </c>
      <c r="BH13" s="758">
        <v>6.8239999999999998</v>
      </c>
      <c r="BI13" s="758">
        <v>6.7394939999999997</v>
      </c>
      <c r="BJ13" s="758">
        <v>8.2838370000000001</v>
      </c>
      <c r="BK13" s="758">
        <v>8.5416849999999993</v>
      </c>
      <c r="BL13" s="758">
        <v>7.646522</v>
      </c>
      <c r="BM13" s="758">
        <v>7.0368149999999998</v>
      </c>
      <c r="BN13" s="758">
        <v>6.4081149999999996</v>
      </c>
      <c r="BO13" s="758">
        <v>7.185079</v>
      </c>
      <c r="BP13" s="758">
        <v>9.8271560000000004</v>
      </c>
      <c r="BQ13" s="758">
        <v>11.83371</v>
      </c>
      <c r="BR13" s="758">
        <v>11.755979999999999</v>
      </c>
      <c r="BS13" s="758">
        <v>9.1883099999999995</v>
      </c>
      <c r="BT13" s="758">
        <v>6.9068959999999997</v>
      </c>
      <c r="BU13" s="758">
        <v>6.8137619999999997</v>
      </c>
      <c r="BV13" s="758">
        <v>8.3712260000000001</v>
      </c>
    </row>
    <row r="14" spans="1:74" ht="11.1" customHeight="1" x14ac:dyDescent="0.2">
      <c r="A14" s="111" t="s">
        <v>1226</v>
      </c>
      <c r="B14" s="204" t="s">
        <v>251</v>
      </c>
      <c r="C14" s="757">
        <v>13.44725212</v>
      </c>
      <c r="D14" s="757">
        <v>10.80358689</v>
      </c>
      <c r="E14" s="757">
        <v>11.08141854</v>
      </c>
      <c r="F14" s="757">
        <v>10.21166582</v>
      </c>
      <c r="G14" s="757">
        <v>9.4796691499999994</v>
      </c>
      <c r="H14" s="757">
        <v>10.887857759999999</v>
      </c>
      <c r="I14" s="757">
        <v>13.295196369999999</v>
      </c>
      <c r="J14" s="757">
        <v>12.768350829999999</v>
      </c>
      <c r="K14" s="757">
        <v>12.96226285</v>
      </c>
      <c r="L14" s="757">
        <v>12.030614</v>
      </c>
      <c r="M14" s="757">
        <v>10.978057229999999</v>
      </c>
      <c r="N14" s="757">
        <v>13.78143543</v>
      </c>
      <c r="O14" s="757">
        <v>13.87419581</v>
      </c>
      <c r="P14" s="757">
        <v>11.493672930000001</v>
      </c>
      <c r="Q14" s="757">
        <v>11.32165597</v>
      </c>
      <c r="R14" s="757">
        <v>9.7131655200000004</v>
      </c>
      <c r="S14" s="757">
        <v>9.5085122399999999</v>
      </c>
      <c r="T14" s="757">
        <v>11.16773583</v>
      </c>
      <c r="U14" s="757">
        <v>12.68454751</v>
      </c>
      <c r="V14" s="757">
        <v>14.182654210000001</v>
      </c>
      <c r="W14" s="757">
        <v>11.87162839</v>
      </c>
      <c r="X14" s="757">
        <v>10.94733252</v>
      </c>
      <c r="Y14" s="757">
        <v>10.45727836</v>
      </c>
      <c r="Z14" s="757">
        <v>13.8736797</v>
      </c>
      <c r="AA14" s="757">
        <v>15.22912041</v>
      </c>
      <c r="AB14" s="757">
        <v>11.90509984</v>
      </c>
      <c r="AC14" s="757">
        <v>12.011585350000001</v>
      </c>
      <c r="AD14" s="757">
        <v>9.8213884900000004</v>
      </c>
      <c r="AE14" s="757">
        <v>10.5259935</v>
      </c>
      <c r="AF14" s="757">
        <v>11.57568019</v>
      </c>
      <c r="AG14" s="757">
        <v>14.08507753</v>
      </c>
      <c r="AH14" s="757">
        <v>14.49458014</v>
      </c>
      <c r="AI14" s="757">
        <v>12.73173431</v>
      </c>
      <c r="AJ14" s="757">
        <v>10.520638780000001</v>
      </c>
      <c r="AK14" s="757">
        <v>11.314010619999999</v>
      </c>
      <c r="AL14" s="757">
        <v>13.25742687</v>
      </c>
      <c r="AM14" s="757">
        <v>13.595354840000001</v>
      </c>
      <c r="AN14" s="757">
        <v>11.3052622</v>
      </c>
      <c r="AO14" s="757">
        <v>13.0722893</v>
      </c>
      <c r="AP14" s="757">
        <v>9.98970293</v>
      </c>
      <c r="AQ14" s="757">
        <v>10.34458014</v>
      </c>
      <c r="AR14" s="757">
        <v>10.484699000000001</v>
      </c>
      <c r="AS14" s="757">
        <v>13.789260130000001</v>
      </c>
      <c r="AT14" s="757">
        <v>16.243107040000002</v>
      </c>
      <c r="AU14" s="757">
        <v>10.3386946</v>
      </c>
      <c r="AV14" s="757">
        <v>11.087749219999999</v>
      </c>
      <c r="AW14" s="757">
        <v>10.57864256</v>
      </c>
      <c r="AX14" s="757">
        <v>12.960355180000001</v>
      </c>
      <c r="AY14" s="757">
        <v>14.387728620000001</v>
      </c>
      <c r="AZ14" s="757">
        <v>12.16940314</v>
      </c>
      <c r="BA14" s="757">
        <v>12.447532239999999</v>
      </c>
      <c r="BB14" s="757">
        <v>9.3693230799999991</v>
      </c>
      <c r="BC14" s="757">
        <v>10.218959699999999</v>
      </c>
      <c r="BD14" s="757">
        <v>10.524760000000001</v>
      </c>
      <c r="BE14" s="757">
        <v>12.93235</v>
      </c>
      <c r="BF14" s="758">
        <v>14.97184</v>
      </c>
      <c r="BG14" s="758">
        <v>10.020759999999999</v>
      </c>
      <c r="BH14" s="758">
        <v>11.023669999999999</v>
      </c>
      <c r="BI14" s="758">
        <v>10.74788</v>
      </c>
      <c r="BJ14" s="758">
        <v>13.22997</v>
      </c>
      <c r="BK14" s="758">
        <v>14.68751</v>
      </c>
      <c r="BL14" s="758">
        <v>12.011939999999999</v>
      </c>
      <c r="BM14" s="758">
        <v>11.93909</v>
      </c>
      <c r="BN14" s="758">
        <v>9.4181190000000008</v>
      </c>
      <c r="BO14" s="758">
        <v>10.277609999999999</v>
      </c>
      <c r="BP14" s="758">
        <v>10.508179999999999</v>
      </c>
      <c r="BQ14" s="758">
        <v>13.0166</v>
      </c>
      <c r="BR14" s="758">
        <v>15.05322</v>
      </c>
      <c r="BS14" s="758">
        <v>10.100239999999999</v>
      </c>
      <c r="BT14" s="758">
        <v>11.100519999999999</v>
      </c>
      <c r="BU14" s="758">
        <v>10.7827</v>
      </c>
      <c r="BV14" s="758">
        <v>13.28589</v>
      </c>
    </row>
    <row r="15" spans="1:74" ht="11.1" customHeight="1" x14ac:dyDescent="0.2">
      <c r="A15" s="111" t="s">
        <v>1227</v>
      </c>
      <c r="B15" s="204" t="s">
        <v>252</v>
      </c>
      <c r="C15" s="757">
        <v>0.4347975</v>
      </c>
      <c r="D15" s="757">
        <v>0.38303331000000002</v>
      </c>
      <c r="E15" s="757">
        <v>0.38447393000000002</v>
      </c>
      <c r="F15" s="757">
        <v>0.36014900999999999</v>
      </c>
      <c r="G15" s="757">
        <v>0.34289631999999998</v>
      </c>
      <c r="H15" s="757">
        <v>0.34362759999999998</v>
      </c>
      <c r="I15" s="757">
        <v>0.38539482000000003</v>
      </c>
      <c r="J15" s="757">
        <v>0.39854207000000003</v>
      </c>
      <c r="K15" s="757">
        <v>0.40284899000000002</v>
      </c>
      <c r="L15" s="757">
        <v>0.39305897000000001</v>
      </c>
      <c r="M15" s="757">
        <v>0.40849231000000003</v>
      </c>
      <c r="N15" s="757">
        <v>0.44820520000000003</v>
      </c>
      <c r="O15" s="757">
        <v>0.43683379999999999</v>
      </c>
      <c r="P15" s="757">
        <v>0.37457047999999998</v>
      </c>
      <c r="Q15" s="757">
        <v>0.36794882000000001</v>
      </c>
      <c r="R15" s="757">
        <v>0.35612825999999997</v>
      </c>
      <c r="S15" s="757">
        <v>0.34918652999999999</v>
      </c>
      <c r="T15" s="757">
        <v>0.35203292000000003</v>
      </c>
      <c r="U15" s="757">
        <v>0.37208806999999999</v>
      </c>
      <c r="V15" s="757">
        <v>0.39518822999999997</v>
      </c>
      <c r="W15" s="757">
        <v>0.37241171000000001</v>
      </c>
      <c r="X15" s="757">
        <v>0.39373893999999998</v>
      </c>
      <c r="Y15" s="757">
        <v>0.39106742999999999</v>
      </c>
      <c r="Z15" s="757">
        <v>0.45692384000000003</v>
      </c>
      <c r="AA15" s="757">
        <v>0.45665041000000001</v>
      </c>
      <c r="AB15" s="757">
        <v>0.38000694000000002</v>
      </c>
      <c r="AC15" s="757">
        <v>0.41157021999999999</v>
      </c>
      <c r="AD15" s="757">
        <v>0.36351276999999999</v>
      </c>
      <c r="AE15" s="757">
        <v>0.36048036999999999</v>
      </c>
      <c r="AF15" s="757">
        <v>0.35237810000000003</v>
      </c>
      <c r="AG15" s="757">
        <v>0.38087360999999997</v>
      </c>
      <c r="AH15" s="757">
        <v>0.38801131</v>
      </c>
      <c r="AI15" s="757">
        <v>0.37400505000000001</v>
      </c>
      <c r="AJ15" s="757">
        <v>0.39228196999999998</v>
      </c>
      <c r="AK15" s="757">
        <v>0.40339117000000002</v>
      </c>
      <c r="AL15" s="757">
        <v>0.42686613000000001</v>
      </c>
      <c r="AM15" s="757">
        <v>0.43911773999999998</v>
      </c>
      <c r="AN15" s="757">
        <v>0.38950221000000002</v>
      </c>
      <c r="AO15" s="757">
        <v>0.40705757999999997</v>
      </c>
      <c r="AP15" s="757">
        <v>0.37582738999999998</v>
      </c>
      <c r="AQ15" s="757">
        <v>0.35931489999999999</v>
      </c>
      <c r="AR15" s="757">
        <v>0.35479001999999998</v>
      </c>
      <c r="AS15" s="757">
        <v>0.38063603000000001</v>
      </c>
      <c r="AT15" s="757">
        <v>0.39363545</v>
      </c>
      <c r="AU15" s="757">
        <v>0.38430057000000001</v>
      </c>
      <c r="AV15" s="757">
        <v>0.39630251</v>
      </c>
      <c r="AW15" s="757">
        <v>0.40061345999999998</v>
      </c>
      <c r="AX15" s="757">
        <v>0.41690608000000001</v>
      </c>
      <c r="AY15" s="757">
        <v>0.44546609999999998</v>
      </c>
      <c r="AZ15" s="757">
        <v>0.36159109</v>
      </c>
      <c r="BA15" s="757">
        <v>0.37410246000000003</v>
      </c>
      <c r="BB15" s="757">
        <v>0.34447233999999999</v>
      </c>
      <c r="BC15" s="757">
        <v>0.35974374999999997</v>
      </c>
      <c r="BD15" s="757">
        <v>0.35263529999999998</v>
      </c>
      <c r="BE15" s="757">
        <v>0.37700699999999998</v>
      </c>
      <c r="BF15" s="758">
        <v>0.3901346</v>
      </c>
      <c r="BG15" s="758">
        <v>0.3810209</v>
      </c>
      <c r="BH15" s="758">
        <v>0.39307999999999998</v>
      </c>
      <c r="BI15" s="758">
        <v>0.3975727</v>
      </c>
      <c r="BJ15" s="758">
        <v>0.41367300000000001</v>
      </c>
      <c r="BK15" s="758">
        <v>0.44207489999999999</v>
      </c>
      <c r="BL15" s="758">
        <v>0.37149989999999999</v>
      </c>
      <c r="BM15" s="758">
        <v>0.3711296</v>
      </c>
      <c r="BN15" s="758">
        <v>0.34159450000000002</v>
      </c>
      <c r="BO15" s="758">
        <v>0.35669220000000001</v>
      </c>
      <c r="BP15" s="758">
        <v>0.34844199999999997</v>
      </c>
      <c r="BQ15" s="758">
        <v>0.37395519999999999</v>
      </c>
      <c r="BR15" s="758">
        <v>0.38696009999999997</v>
      </c>
      <c r="BS15" s="758">
        <v>0.3778571</v>
      </c>
      <c r="BT15" s="758">
        <v>0.38978000000000002</v>
      </c>
      <c r="BU15" s="758">
        <v>0.39424150000000002</v>
      </c>
      <c r="BV15" s="758">
        <v>0.41023209999999999</v>
      </c>
    </row>
    <row r="16" spans="1:74" ht="11.1" customHeight="1" x14ac:dyDescent="0.2">
      <c r="A16" s="111" t="s">
        <v>1228</v>
      </c>
      <c r="B16" s="204" t="s">
        <v>455</v>
      </c>
      <c r="C16" s="757">
        <v>137.76485880000001</v>
      </c>
      <c r="D16" s="757">
        <v>123.8377206</v>
      </c>
      <c r="E16" s="757">
        <v>117.16711069999999</v>
      </c>
      <c r="F16" s="757">
        <v>90.199187370000004</v>
      </c>
      <c r="G16" s="757">
        <v>95.160532889999999</v>
      </c>
      <c r="H16" s="757">
        <v>120.29975355000001</v>
      </c>
      <c r="I16" s="757">
        <v>146.03829059</v>
      </c>
      <c r="J16" s="757">
        <v>144.51514462</v>
      </c>
      <c r="K16" s="757">
        <v>125.41666628999999</v>
      </c>
      <c r="L16" s="757">
        <v>99.349047380000002</v>
      </c>
      <c r="M16" s="757">
        <v>92.677749230000003</v>
      </c>
      <c r="N16" s="757">
        <v>111.67043687</v>
      </c>
      <c r="O16" s="757">
        <v>130.97184831999999</v>
      </c>
      <c r="P16" s="757">
        <v>115.95942503000001</v>
      </c>
      <c r="Q16" s="757">
        <v>100.22657547</v>
      </c>
      <c r="R16" s="757">
        <v>88.244340370000003</v>
      </c>
      <c r="S16" s="757">
        <v>94.198029730000002</v>
      </c>
      <c r="T16" s="757">
        <v>125.21123946</v>
      </c>
      <c r="U16" s="757">
        <v>154.40932699000001</v>
      </c>
      <c r="V16" s="757">
        <v>156.44152359</v>
      </c>
      <c r="W16" s="757">
        <v>129.36293162000001</v>
      </c>
      <c r="X16" s="757">
        <v>101.50796584</v>
      </c>
      <c r="Y16" s="757">
        <v>93.244091310000002</v>
      </c>
      <c r="Z16" s="757">
        <v>121.28085552</v>
      </c>
      <c r="AA16" s="757">
        <v>129.21249867</v>
      </c>
      <c r="AB16" s="757">
        <v>100.96823572</v>
      </c>
      <c r="AC16" s="757">
        <v>103.09552026999999</v>
      </c>
      <c r="AD16" s="757">
        <v>90.724503889999994</v>
      </c>
      <c r="AE16" s="757">
        <v>98.281158820000002</v>
      </c>
      <c r="AF16" s="757">
        <v>122.54316910999999</v>
      </c>
      <c r="AG16" s="757">
        <v>149.90048182000001</v>
      </c>
      <c r="AH16" s="757">
        <v>142.00716657000001</v>
      </c>
      <c r="AI16" s="757">
        <v>118.77878235999999</v>
      </c>
      <c r="AJ16" s="757">
        <v>102.81104302999999</v>
      </c>
      <c r="AK16" s="757">
        <v>98.320565540000004</v>
      </c>
      <c r="AL16" s="757">
        <v>122.00461661</v>
      </c>
      <c r="AM16" s="757">
        <v>148.97837923</v>
      </c>
      <c r="AN16" s="757">
        <v>113.3831332</v>
      </c>
      <c r="AO16" s="757">
        <v>106.93919409</v>
      </c>
      <c r="AP16" s="757">
        <v>95.128188289999997</v>
      </c>
      <c r="AQ16" s="757">
        <v>103.39455062</v>
      </c>
      <c r="AR16" s="757">
        <v>129.47773099</v>
      </c>
      <c r="AS16" s="757">
        <v>153.03138806999999</v>
      </c>
      <c r="AT16" s="757">
        <v>152.95052595000001</v>
      </c>
      <c r="AU16" s="757">
        <v>128.45947036999999</v>
      </c>
      <c r="AV16" s="757">
        <v>106.63844177</v>
      </c>
      <c r="AW16" s="757">
        <v>103.37197011000001</v>
      </c>
      <c r="AX16" s="757">
        <v>122.6198538</v>
      </c>
      <c r="AY16" s="757">
        <v>132.9885826</v>
      </c>
      <c r="AZ16" s="757">
        <v>116.31136447</v>
      </c>
      <c r="BA16" s="757">
        <v>112.38430627</v>
      </c>
      <c r="BB16" s="757">
        <v>90.820670730000003</v>
      </c>
      <c r="BC16" s="757">
        <v>99.820273929999999</v>
      </c>
      <c r="BD16" s="757">
        <v>122.1788</v>
      </c>
      <c r="BE16" s="757">
        <v>153.0822</v>
      </c>
      <c r="BF16" s="758">
        <v>149.65260000000001</v>
      </c>
      <c r="BG16" s="758">
        <v>120.3103</v>
      </c>
      <c r="BH16" s="758">
        <v>103.9884</v>
      </c>
      <c r="BI16" s="758">
        <v>99.603449999999995</v>
      </c>
      <c r="BJ16" s="758">
        <v>122.947</v>
      </c>
      <c r="BK16" s="758">
        <v>136.61250000000001</v>
      </c>
      <c r="BL16" s="758">
        <v>121.8836</v>
      </c>
      <c r="BM16" s="758">
        <v>111.0655</v>
      </c>
      <c r="BN16" s="758">
        <v>90.705820000000003</v>
      </c>
      <c r="BO16" s="758">
        <v>99.636319999999998</v>
      </c>
      <c r="BP16" s="758">
        <v>123.37479999999999</v>
      </c>
      <c r="BQ16" s="758">
        <v>146.7319</v>
      </c>
      <c r="BR16" s="758">
        <v>149.33260000000001</v>
      </c>
      <c r="BS16" s="758">
        <v>121.4413</v>
      </c>
      <c r="BT16" s="758">
        <v>104.51479999999999</v>
      </c>
      <c r="BU16" s="758">
        <v>100.002</v>
      </c>
      <c r="BV16" s="758">
        <v>123.545</v>
      </c>
    </row>
    <row r="17" spans="1:74" ht="11.1" customHeight="1" x14ac:dyDescent="0.2">
      <c r="A17" s="111"/>
      <c r="B17" s="113" t="s">
        <v>10</v>
      </c>
      <c r="C17" s="759"/>
      <c r="D17" s="759"/>
      <c r="E17" s="759"/>
      <c r="F17" s="759"/>
      <c r="G17" s="759"/>
      <c r="H17" s="759"/>
      <c r="I17" s="759"/>
      <c r="J17" s="759"/>
      <c r="K17" s="759"/>
      <c r="L17" s="759"/>
      <c r="M17" s="759"/>
      <c r="N17" s="759"/>
      <c r="O17" s="759"/>
      <c r="P17" s="759"/>
      <c r="Q17" s="759"/>
      <c r="R17" s="759"/>
      <c r="S17" s="759"/>
      <c r="T17" s="759"/>
      <c r="U17" s="759"/>
      <c r="V17" s="759"/>
      <c r="W17" s="759"/>
      <c r="X17" s="759"/>
      <c r="Y17" s="759"/>
      <c r="Z17" s="759"/>
      <c r="AA17" s="759"/>
      <c r="AB17" s="759"/>
      <c r="AC17" s="759"/>
      <c r="AD17" s="759"/>
      <c r="AE17" s="759"/>
      <c r="AF17" s="759"/>
      <c r="AG17" s="759"/>
      <c r="AH17" s="759"/>
      <c r="AI17" s="759"/>
      <c r="AJ17" s="759"/>
      <c r="AK17" s="759"/>
      <c r="AL17" s="759"/>
      <c r="AM17" s="759"/>
      <c r="AN17" s="759"/>
      <c r="AO17" s="759"/>
      <c r="AP17" s="759"/>
      <c r="AQ17" s="759"/>
      <c r="AR17" s="759"/>
      <c r="AS17" s="759"/>
      <c r="AT17" s="759"/>
      <c r="AU17" s="759"/>
      <c r="AV17" s="759"/>
      <c r="AW17" s="759"/>
      <c r="AX17" s="759"/>
      <c r="AY17" s="759"/>
      <c r="AZ17" s="759"/>
      <c r="BA17" s="759"/>
      <c r="BB17" s="759"/>
      <c r="BC17" s="759"/>
      <c r="BD17" s="759"/>
      <c r="BE17" s="759"/>
      <c r="BF17" s="760"/>
      <c r="BG17" s="760"/>
      <c r="BH17" s="760"/>
      <c r="BI17" s="760"/>
      <c r="BJ17" s="760"/>
      <c r="BK17" s="760"/>
      <c r="BL17" s="760"/>
      <c r="BM17" s="760"/>
      <c r="BN17" s="760"/>
      <c r="BO17" s="760"/>
      <c r="BP17" s="760"/>
      <c r="BQ17" s="760"/>
      <c r="BR17" s="760"/>
      <c r="BS17" s="760"/>
      <c r="BT17" s="760"/>
      <c r="BU17" s="760"/>
      <c r="BV17" s="760"/>
    </row>
    <row r="18" spans="1:74" ht="11.1" customHeight="1" x14ac:dyDescent="0.2">
      <c r="A18" s="111" t="s">
        <v>1229</v>
      </c>
      <c r="B18" s="204" t="s">
        <v>447</v>
      </c>
      <c r="C18" s="757">
        <v>4.53618627</v>
      </c>
      <c r="D18" s="757">
        <v>4.4147591899999998</v>
      </c>
      <c r="E18" s="757">
        <v>4.3985181300000002</v>
      </c>
      <c r="F18" s="757">
        <v>4.1438195899999997</v>
      </c>
      <c r="G18" s="757">
        <v>4.0564319099999997</v>
      </c>
      <c r="H18" s="757">
        <v>4.5114379299999996</v>
      </c>
      <c r="I18" s="757">
        <v>4.93826623</v>
      </c>
      <c r="J18" s="757">
        <v>4.9919146100000003</v>
      </c>
      <c r="K18" s="757">
        <v>4.7929068900000003</v>
      </c>
      <c r="L18" s="757">
        <v>4.3212403300000002</v>
      </c>
      <c r="M18" s="757">
        <v>4.0170388299999997</v>
      </c>
      <c r="N18" s="757">
        <v>4.2607321300000001</v>
      </c>
      <c r="O18" s="757">
        <v>4.48440818</v>
      </c>
      <c r="P18" s="757">
        <v>4.1640468100000003</v>
      </c>
      <c r="Q18" s="757">
        <v>4.3185427599999997</v>
      </c>
      <c r="R18" s="757">
        <v>4.0211173000000002</v>
      </c>
      <c r="S18" s="757">
        <v>3.9942684800000001</v>
      </c>
      <c r="T18" s="757">
        <v>4.51732449</v>
      </c>
      <c r="U18" s="757">
        <v>4.8591641000000001</v>
      </c>
      <c r="V18" s="757">
        <v>5.1853335200000004</v>
      </c>
      <c r="W18" s="757">
        <v>4.7391983</v>
      </c>
      <c r="X18" s="757">
        <v>4.2424278500000003</v>
      </c>
      <c r="Y18" s="757">
        <v>3.9732295899999999</v>
      </c>
      <c r="Z18" s="757">
        <v>4.2540536199999996</v>
      </c>
      <c r="AA18" s="757">
        <v>4.45448617</v>
      </c>
      <c r="AB18" s="757">
        <v>3.9789195199999998</v>
      </c>
      <c r="AC18" s="757">
        <v>4.3504091300000001</v>
      </c>
      <c r="AD18" s="757">
        <v>4.0094317799999999</v>
      </c>
      <c r="AE18" s="757">
        <v>4.0314104400000002</v>
      </c>
      <c r="AF18" s="757">
        <v>4.4960148499999999</v>
      </c>
      <c r="AG18" s="757">
        <v>4.8720966600000004</v>
      </c>
      <c r="AH18" s="757">
        <v>4.8583600599999999</v>
      </c>
      <c r="AI18" s="757">
        <v>4.4579439699999996</v>
      </c>
      <c r="AJ18" s="757">
        <v>4.18241218</v>
      </c>
      <c r="AK18" s="757">
        <v>4.1260437000000003</v>
      </c>
      <c r="AL18" s="757">
        <v>4.3722325800000004</v>
      </c>
      <c r="AM18" s="757">
        <v>4.5717412800000004</v>
      </c>
      <c r="AN18" s="757">
        <v>4.0553925599999996</v>
      </c>
      <c r="AO18" s="757">
        <v>4.1017335800000003</v>
      </c>
      <c r="AP18" s="757">
        <v>3.9193133900000001</v>
      </c>
      <c r="AQ18" s="757">
        <v>4.0744963099999998</v>
      </c>
      <c r="AR18" s="757">
        <v>4.3860964100000004</v>
      </c>
      <c r="AS18" s="757">
        <v>4.9658274000000002</v>
      </c>
      <c r="AT18" s="757">
        <v>5.1901738100000001</v>
      </c>
      <c r="AU18" s="757">
        <v>4.5099220500000001</v>
      </c>
      <c r="AV18" s="757">
        <v>4.2305270000000004</v>
      </c>
      <c r="AW18" s="757">
        <v>4.0633175100000001</v>
      </c>
      <c r="AX18" s="757">
        <v>4.1815582600000001</v>
      </c>
      <c r="AY18" s="757">
        <v>4.5075112700000002</v>
      </c>
      <c r="AZ18" s="757">
        <v>4.0084177299999997</v>
      </c>
      <c r="BA18" s="757">
        <v>4.2467433699999999</v>
      </c>
      <c r="BB18" s="757">
        <v>4.0201412599999999</v>
      </c>
      <c r="BC18" s="757">
        <v>3.9603199199999999</v>
      </c>
      <c r="BD18" s="757">
        <v>4.3804350000000003</v>
      </c>
      <c r="BE18" s="757">
        <v>4.922447</v>
      </c>
      <c r="BF18" s="758">
        <v>4.7290939999999999</v>
      </c>
      <c r="BG18" s="758">
        <v>4.3374100000000002</v>
      </c>
      <c r="BH18" s="758">
        <v>4.165978</v>
      </c>
      <c r="BI18" s="758">
        <v>3.9551919999999998</v>
      </c>
      <c r="BJ18" s="758">
        <v>4.0767009999999999</v>
      </c>
      <c r="BK18" s="758">
        <v>4.4028210000000003</v>
      </c>
      <c r="BL18" s="758">
        <v>4.0432290000000002</v>
      </c>
      <c r="BM18" s="758">
        <v>4.1160379999999996</v>
      </c>
      <c r="BN18" s="758">
        <v>3.9038369999999998</v>
      </c>
      <c r="BO18" s="758">
        <v>3.8603399999999999</v>
      </c>
      <c r="BP18" s="758">
        <v>4.2165020000000002</v>
      </c>
      <c r="BQ18" s="758">
        <v>4.4198180000000002</v>
      </c>
      <c r="BR18" s="758">
        <v>4.5998479999999997</v>
      </c>
      <c r="BS18" s="758">
        <v>4.2174310000000004</v>
      </c>
      <c r="BT18" s="758">
        <v>4.0482519999999997</v>
      </c>
      <c r="BU18" s="758">
        <v>3.8357649999999999</v>
      </c>
      <c r="BV18" s="758">
        <v>3.9462519999999999</v>
      </c>
    </row>
    <row r="19" spans="1:74" ht="11.1" customHeight="1" x14ac:dyDescent="0.2">
      <c r="A19" s="111" t="s">
        <v>1230</v>
      </c>
      <c r="B19" s="187" t="s">
        <v>480</v>
      </c>
      <c r="C19" s="757">
        <v>13.46676199</v>
      </c>
      <c r="D19" s="757">
        <v>13.23920333</v>
      </c>
      <c r="E19" s="757">
        <v>13.33000728</v>
      </c>
      <c r="F19" s="757">
        <v>12.03243062</v>
      </c>
      <c r="G19" s="757">
        <v>12.605792299999999</v>
      </c>
      <c r="H19" s="757">
        <v>13.3802562</v>
      </c>
      <c r="I19" s="757">
        <v>14.768403149999999</v>
      </c>
      <c r="J19" s="757">
        <v>14.952186060000001</v>
      </c>
      <c r="K19" s="757">
        <v>14.375946799999999</v>
      </c>
      <c r="L19" s="757">
        <v>12.65763707</v>
      </c>
      <c r="M19" s="757">
        <v>12.037446539999999</v>
      </c>
      <c r="N19" s="757">
        <v>12.627456690000001</v>
      </c>
      <c r="O19" s="757">
        <v>13.153533299999999</v>
      </c>
      <c r="P19" s="757">
        <v>12.77891355</v>
      </c>
      <c r="Q19" s="757">
        <v>12.65091464</v>
      </c>
      <c r="R19" s="757">
        <v>11.69834758</v>
      </c>
      <c r="S19" s="757">
        <v>12.25967833</v>
      </c>
      <c r="T19" s="757">
        <v>13.39425228</v>
      </c>
      <c r="U19" s="757">
        <v>14.981003490000001</v>
      </c>
      <c r="V19" s="757">
        <v>15.58877785</v>
      </c>
      <c r="W19" s="757">
        <v>14.49354583</v>
      </c>
      <c r="X19" s="757">
        <v>12.746732010000001</v>
      </c>
      <c r="Y19" s="757">
        <v>12.122488069999999</v>
      </c>
      <c r="Z19" s="757">
        <v>12.846620079999999</v>
      </c>
      <c r="AA19" s="757">
        <v>13.27708779</v>
      </c>
      <c r="AB19" s="757">
        <v>12.52613648</v>
      </c>
      <c r="AC19" s="757">
        <v>12.422003950000001</v>
      </c>
      <c r="AD19" s="757">
        <v>11.78298066</v>
      </c>
      <c r="AE19" s="757">
        <v>11.94925877</v>
      </c>
      <c r="AF19" s="757">
        <v>13.206394960000001</v>
      </c>
      <c r="AG19" s="757">
        <v>14.77575994</v>
      </c>
      <c r="AH19" s="757">
        <v>14.41398152</v>
      </c>
      <c r="AI19" s="757">
        <v>13.530485090000001</v>
      </c>
      <c r="AJ19" s="757">
        <v>12.837347279999999</v>
      </c>
      <c r="AK19" s="757">
        <v>12.217557879999999</v>
      </c>
      <c r="AL19" s="757">
        <v>12.9884597</v>
      </c>
      <c r="AM19" s="757">
        <v>13.667225159999999</v>
      </c>
      <c r="AN19" s="757">
        <v>12.559738400000001</v>
      </c>
      <c r="AO19" s="757">
        <v>12.58679104</v>
      </c>
      <c r="AP19" s="757">
        <v>11.95142362</v>
      </c>
      <c r="AQ19" s="757">
        <v>12.2565267</v>
      </c>
      <c r="AR19" s="757">
        <v>13.239510210000001</v>
      </c>
      <c r="AS19" s="757">
        <v>14.78602366</v>
      </c>
      <c r="AT19" s="757">
        <v>15.181860410000001</v>
      </c>
      <c r="AU19" s="757">
        <v>14.11649952</v>
      </c>
      <c r="AV19" s="757">
        <v>12.944068</v>
      </c>
      <c r="AW19" s="757">
        <v>11.990164310000001</v>
      </c>
      <c r="AX19" s="757">
        <v>12.77776403</v>
      </c>
      <c r="AY19" s="757">
        <v>13.34632283</v>
      </c>
      <c r="AZ19" s="757">
        <v>12.6212035</v>
      </c>
      <c r="BA19" s="757">
        <v>12.63788132</v>
      </c>
      <c r="BB19" s="757">
        <v>11.52544556</v>
      </c>
      <c r="BC19" s="757">
        <v>12.127795259999999</v>
      </c>
      <c r="BD19" s="757">
        <v>13.21649</v>
      </c>
      <c r="BE19" s="757">
        <v>15.06851</v>
      </c>
      <c r="BF19" s="758">
        <v>14.44533</v>
      </c>
      <c r="BG19" s="758">
        <v>13.37473</v>
      </c>
      <c r="BH19" s="758">
        <v>12.713990000000001</v>
      </c>
      <c r="BI19" s="758">
        <v>11.80982</v>
      </c>
      <c r="BJ19" s="758">
        <v>12.584759999999999</v>
      </c>
      <c r="BK19" s="758">
        <v>13.20909</v>
      </c>
      <c r="BL19" s="758">
        <v>12.900869999999999</v>
      </c>
      <c r="BM19" s="758">
        <v>12.45664</v>
      </c>
      <c r="BN19" s="758">
        <v>11.389379999999999</v>
      </c>
      <c r="BO19" s="758">
        <v>12.00914</v>
      </c>
      <c r="BP19" s="758">
        <v>13.098610000000001</v>
      </c>
      <c r="BQ19" s="758">
        <v>13.847619999999999</v>
      </c>
      <c r="BR19" s="758">
        <v>14.20768</v>
      </c>
      <c r="BS19" s="758">
        <v>13.33333</v>
      </c>
      <c r="BT19" s="758">
        <v>12.6762</v>
      </c>
      <c r="BU19" s="758">
        <v>11.783060000000001</v>
      </c>
      <c r="BV19" s="758">
        <v>12.561450000000001</v>
      </c>
    </row>
    <row r="20" spans="1:74" ht="11.1" customHeight="1" x14ac:dyDescent="0.2">
      <c r="A20" s="111" t="s">
        <v>1231</v>
      </c>
      <c r="B20" s="204" t="s">
        <v>448</v>
      </c>
      <c r="C20" s="757">
        <v>15.855412879999999</v>
      </c>
      <c r="D20" s="757">
        <v>14.834357689999999</v>
      </c>
      <c r="E20" s="757">
        <v>15.057613610000001</v>
      </c>
      <c r="F20" s="757">
        <v>13.72222766</v>
      </c>
      <c r="G20" s="757">
        <v>15.04057632</v>
      </c>
      <c r="H20" s="757">
        <v>15.79548632</v>
      </c>
      <c r="I20" s="757">
        <v>17.121527919999998</v>
      </c>
      <c r="J20" s="757">
        <v>16.80954169</v>
      </c>
      <c r="K20" s="757">
        <v>15.950740209999999</v>
      </c>
      <c r="L20" s="757">
        <v>14.733075149999999</v>
      </c>
      <c r="M20" s="757">
        <v>13.95738942</v>
      </c>
      <c r="N20" s="757">
        <v>14.542315070000001</v>
      </c>
      <c r="O20" s="757">
        <v>15.49716888</v>
      </c>
      <c r="P20" s="757">
        <v>14.363334119999999</v>
      </c>
      <c r="Q20" s="757">
        <v>14.530988819999999</v>
      </c>
      <c r="R20" s="757">
        <v>13.862915579999999</v>
      </c>
      <c r="S20" s="757">
        <v>14.706125549999999</v>
      </c>
      <c r="T20" s="757">
        <v>16.267982320000002</v>
      </c>
      <c r="U20" s="757">
        <v>17.47968414</v>
      </c>
      <c r="V20" s="757">
        <v>18.38961939</v>
      </c>
      <c r="W20" s="757">
        <v>16.237704560000001</v>
      </c>
      <c r="X20" s="757">
        <v>15.03578652</v>
      </c>
      <c r="Y20" s="757">
        <v>14.016287930000001</v>
      </c>
      <c r="Z20" s="757">
        <v>15.363498160000001</v>
      </c>
      <c r="AA20" s="757">
        <v>15.361471420000001</v>
      </c>
      <c r="AB20" s="757">
        <v>13.684257150000001</v>
      </c>
      <c r="AC20" s="757">
        <v>14.907016410000001</v>
      </c>
      <c r="AD20" s="757">
        <v>13.505247949999999</v>
      </c>
      <c r="AE20" s="757">
        <v>14.67334965</v>
      </c>
      <c r="AF20" s="757">
        <v>16.036270290000001</v>
      </c>
      <c r="AG20" s="757">
        <v>17.188845799999999</v>
      </c>
      <c r="AH20" s="757">
        <v>16.527026670000001</v>
      </c>
      <c r="AI20" s="757">
        <v>15.62557473</v>
      </c>
      <c r="AJ20" s="757">
        <v>15.00736311</v>
      </c>
      <c r="AK20" s="757">
        <v>14.21784729</v>
      </c>
      <c r="AL20" s="757">
        <v>15.03545254</v>
      </c>
      <c r="AM20" s="757">
        <v>16.01393212</v>
      </c>
      <c r="AN20" s="757">
        <v>14.05967727</v>
      </c>
      <c r="AO20" s="757">
        <v>14.813118490000001</v>
      </c>
      <c r="AP20" s="757">
        <v>13.861846269999999</v>
      </c>
      <c r="AQ20" s="757">
        <v>15.53792632</v>
      </c>
      <c r="AR20" s="757">
        <v>16.21186518</v>
      </c>
      <c r="AS20" s="757">
        <v>17.44325499</v>
      </c>
      <c r="AT20" s="757">
        <v>17.847480869999998</v>
      </c>
      <c r="AU20" s="757">
        <v>15.85063804</v>
      </c>
      <c r="AV20" s="757">
        <v>15.37140922</v>
      </c>
      <c r="AW20" s="757">
        <v>14.183287419999999</v>
      </c>
      <c r="AX20" s="757">
        <v>14.95452757</v>
      </c>
      <c r="AY20" s="757">
        <v>15.52717367</v>
      </c>
      <c r="AZ20" s="757">
        <v>14.02361292</v>
      </c>
      <c r="BA20" s="757">
        <v>15.00242048</v>
      </c>
      <c r="BB20" s="757">
        <v>13.55861502</v>
      </c>
      <c r="BC20" s="757">
        <v>14.44599103</v>
      </c>
      <c r="BD20" s="757">
        <v>15.578849999999999</v>
      </c>
      <c r="BE20" s="757">
        <v>18.115839999999999</v>
      </c>
      <c r="BF20" s="758">
        <v>17.528269999999999</v>
      </c>
      <c r="BG20" s="758">
        <v>15.35483</v>
      </c>
      <c r="BH20" s="758">
        <v>15.333600000000001</v>
      </c>
      <c r="BI20" s="758">
        <v>13.92901</v>
      </c>
      <c r="BJ20" s="758">
        <v>15.130050000000001</v>
      </c>
      <c r="BK20" s="758">
        <v>15.457520000000001</v>
      </c>
      <c r="BL20" s="758">
        <v>14.4726</v>
      </c>
      <c r="BM20" s="758">
        <v>14.827489999999999</v>
      </c>
      <c r="BN20" s="758">
        <v>13.5543</v>
      </c>
      <c r="BO20" s="758">
        <v>14.513439999999999</v>
      </c>
      <c r="BP20" s="758">
        <v>15.85294</v>
      </c>
      <c r="BQ20" s="758">
        <v>16.39509</v>
      </c>
      <c r="BR20" s="758">
        <v>17.501580000000001</v>
      </c>
      <c r="BS20" s="758">
        <v>15.37819</v>
      </c>
      <c r="BT20" s="758">
        <v>15.31761</v>
      </c>
      <c r="BU20" s="758">
        <v>13.92094</v>
      </c>
      <c r="BV20" s="758">
        <v>15.1195</v>
      </c>
    </row>
    <row r="21" spans="1:74" ht="11.1" customHeight="1" x14ac:dyDescent="0.2">
      <c r="A21" s="111" t="s">
        <v>1232</v>
      </c>
      <c r="B21" s="204" t="s">
        <v>449</v>
      </c>
      <c r="C21" s="757">
        <v>8.8019509199999995</v>
      </c>
      <c r="D21" s="757">
        <v>8.2220192300000008</v>
      </c>
      <c r="E21" s="757">
        <v>8.1607774200000005</v>
      </c>
      <c r="F21" s="757">
        <v>7.6217392500000001</v>
      </c>
      <c r="G21" s="757">
        <v>8.0242078200000009</v>
      </c>
      <c r="H21" s="757">
        <v>8.7309650800000007</v>
      </c>
      <c r="I21" s="757">
        <v>9.6084349000000007</v>
      </c>
      <c r="J21" s="757">
        <v>9.3487581100000003</v>
      </c>
      <c r="K21" s="757">
        <v>8.9562773500000006</v>
      </c>
      <c r="L21" s="757">
        <v>8.1107680900000005</v>
      </c>
      <c r="M21" s="757">
        <v>7.9027947000000003</v>
      </c>
      <c r="N21" s="757">
        <v>8.2222239699999999</v>
      </c>
      <c r="O21" s="757">
        <v>8.6505685499999991</v>
      </c>
      <c r="P21" s="757">
        <v>8.0731808199999993</v>
      </c>
      <c r="Q21" s="757">
        <v>7.9652737399999998</v>
      </c>
      <c r="R21" s="757">
        <v>7.5731131500000002</v>
      </c>
      <c r="S21" s="757">
        <v>8.0521036299999995</v>
      </c>
      <c r="T21" s="757">
        <v>9.0914722399999999</v>
      </c>
      <c r="U21" s="757">
        <v>9.67766868</v>
      </c>
      <c r="V21" s="757">
        <v>9.9053411100000002</v>
      </c>
      <c r="W21" s="757">
        <v>8.8280982300000002</v>
      </c>
      <c r="X21" s="757">
        <v>8.3367423299999999</v>
      </c>
      <c r="Y21" s="757">
        <v>7.8943259399999999</v>
      </c>
      <c r="Z21" s="757">
        <v>8.7120926099999991</v>
      </c>
      <c r="AA21" s="757">
        <v>8.6806795300000008</v>
      </c>
      <c r="AB21" s="757">
        <v>7.6738547400000003</v>
      </c>
      <c r="AC21" s="757">
        <v>8.1505870100000006</v>
      </c>
      <c r="AD21" s="757">
        <v>7.6729063799999997</v>
      </c>
      <c r="AE21" s="757">
        <v>8.0575608899999995</v>
      </c>
      <c r="AF21" s="757">
        <v>8.8786938000000006</v>
      </c>
      <c r="AG21" s="757">
        <v>9.8510478399999997</v>
      </c>
      <c r="AH21" s="757">
        <v>9.2655830399999992</v>
      </c>
      <c r="AI21" s="757">
        <v>8.7765098399999992</v>
      </c>
      <c r="AJ21" s="757">
        <v>8.2331363700000004</v>
      </c>
      <c r="AK21" s="757">
        <v>7.98365291</v>
      </c>
      <c r="AL21" s="757">
        <v>8.6469516899999999</v>
      </c>
      <c r="AM21" s="757">
        <v>8.9409656500000008</v>
      </c>
      <c r="AN21" s="757">
        <v>8.1366604799999998</v>
      </c>
      <c r="AO21" s="757">
        <v>8.3267193400000004</v>
      </c>
      <c r="AP21" s="757">
        <v>7.8827080900000004</v>
      </c>
      <c r="AQ21" s="757">
        <v>8.6094425999999995</v>
      </c>
      <c r="AR21" s="757">
        <v>9.1933892499999992</v>
      </c>
      <c r="AS21" s="757">
        <v>9.7356722799999993</v>
      </c>
      <c r="AT21" s="757">
        <v>9.8613120199999997</v>
      </c>
      <c r="AU21" s="757">
        <v>8.6856457200000001</v>
      </c>
      <c r="AV21" s="757">
        <v>8.3200225499999991</v>
      </c>
      <c r="AW21" s="757">
        <v>8.1768318600000001</v>
      </c>
      <c r="AX21" s="757">
        <v>8.5233089700000004</v>
      </c>
      <c r="AY21" s="757">
        <v>8.8287105700000001</v>
      </c>
      <c r="AZ21" s="757">
        <v>8.2768377100000006</v>
      </c>
      <c r="BA21" s="757">
        <v>8.4986207799999995</v>
      </c>
      <c r="BB21" s="757">
        <v>7.5948014700000002</v>
      </c>
      <c r="BC21" s="757">
        <v>8.0646206399999993</v>
      </c>
      <c r="BD21" s="757">
        <v>8.6868069999999999</v>
      </c>
      <c r="BE21" s="757">
        <v>9.8816299999999995</v>
      </c>
      <c r="BF21" s="758">
        <v>9.8455999999999992</v>
      </c>
      <c r="BG21" s="758">
        <v>8.5768409999999999</v>
      </c>
      <c r="BH21" s="758">
        <v>8.3199909999999999</v>
      </c>
      <c r="BI21" s="758">
        <v>8.0680999999999994</v>
      </c>
      <c r="BJ21" s="758">
        <v>8.6991859999999992</v>
      </c>
      <c r="BK21" s="758">
        <v>8.8549860000000002</v>
      </c>
      <c r="BL21" s="758">
        <v>8.4465219999999999</v>
      </c>
      <c r="BM21" s="758">
        <v>8.4504350000000006</v>
      </c>
      <c r="BN21" s="758">
        <v>7.658353</v>
      </c>
      <c r="BO21" s="758">
        <v>8.1792560000000005</v>
      </c>
      <c r="BP21" s="758">
        <v>8.7934870000000007</v>
      </c>
      <c r="BQ21" s="758">
        <v>9.6585319999999992</v>
      </c>
      <c r="BR21" s="758">
        <v>9.9161339999999996</v>
      </c>
      <c r="BS21" s="758">
        <v>8.6191099999999992</v>
      </c>
      <c r="BT21" s="758">
        <v>8.3559260000000002</v>
      </c>
      <c r="BU21" s="758">
        <v>8.1043909999999997</v>
      </c>
      <c r="BV21" s="758">
        <v>8.7409920000000003</v>
      </c>
    </row>
    <row r="22" spans="1:74" ht="11.1" customHeight="1" x14ac:dyDescent="0.2">
      <c r="A22" s="111" t="s">
        <v>1233</v>
      </c>
      <c r="B22" s="204" t="s">
        <v>450</v>
      </c>
      <c r="C22" s="757">
        <v>25.082151459999999</v>
      </c>
      <c r="D22" s="757">
        <v>23.964614340000001</v>
      </c>
      <c r="E22" s="757">
        <v>23.72962549</v>
      </c>
      <c r="F22" s="757">
        <v>23.918515169999999</v>
      </c>
      <c r="G22" s="757">
        <v>26.319883260000001</v>
      </c>
      <c r="H22" s="757">
        <v>28.260444440000001</v>
      </c>
      <c r="I22" s="757">
        <v>29.675203979999999</v>
      </c>
      <c r="J22" s="757">
        <v>29.561366849999999</v>
      </c>
      <c r="K22" s="757">
        <v>27.526031209999999</v>
      </c>
      <c r="L22" s="757">
        <v>25.501679249999999</v>
      </c>
      <c r="M22" s="757">
        <v>24.044818670000002</v>
      </c>
      <c r="N22" s="757">
        <v>24.124773909999998</v>
      </c>
      <c r="O22" s="757">
        <v>25.366231240000001</v>
      </c>
      <c r="P22" s="757">
        <v>23.090076190000001</v>
      </c>
      <c r="Q22" s="757">
        <v>23.82178064</v>
      </c>
      <c r="R22" s="757">
        <v>23.409458399999998</v>
      </c>
      <c r="S22" s="757">
        <v>25.564412699999998</v>
      </c>
      <c r="T22" s="757">
        <v>28.01751574</v>
      </c>
      <c r="U22" s="757">
        <v>30.84962487</v>
      </c>
      <c r="V22" s="757">
        <v>31.063875119999999</v>
      </c>
      <c r="W22" s="757">
        <v>28.282470440000001</v>
      </c>
      <c r="X22" s="757">
        <v>25.432640450000001</v>
      </c>
      <c r="Y22" s="757">
        <v>23.874583269999999</v>
      </c>
      <c r="Z22" s="757">
        <v>24.784715980000001</v>
      </c>
      <c r="AA22" s="757">
        <v>24.06894325</v>
      </c>
      <c r="AB22" s="757">
        <v>22.19923352</v>
      </c>
      <c r="AC22" s="757">
        <v>24.447172800000001</v>
      </c>
      <c r="AD22" s="757">
        <v>23.914073330000001</v>
      </c>
      <c r="AE22" s="757">
        <v>25.955357190000001</v>
      </c>
      <c r="AF22" s="757">
        <v>27.781530870000001</v>
      </c>
      <c r="AG22" s="757">
        <v>30.018586750000001</v>
      </c>
      <c r="AH22" s="757">
        <v>29.822229570000001</v>
      </c>
      <c r="AI22" s="757">
        <v>26.92881792</v>
      </c>
      <c r="AJ22" s="757">
        <v>25.74229455</v>
      </c>
      <c r="AK22" s="757">
        <v>24.148603489999999</v>
      </c>
      <c r="AL22" s="757">
        <v>24.72469577</v>
      </c>
      <c r="AM22" s="757">
        <v>25.757998180000001</v>
      </c>
      <c r="AN22" s="757">
        <v>22.526246929999999</v>
      </c>
      <c r="AO22" s="757">
        <v>24.672215219999998</v>
      </c>
      <c r="AP22" s="757">
        <v>23.265878740000002</v>
      </c>
      <c r="AQ22" s="757">
        <v>26.66575125</v>
      </c>
      <c r="AR22" s="757">
        <v>28.50321353</v>
      </c>
      <c r="AS22" s="757">
        <v>29.932618909999999</v>
      </c>
      <c r="AT22" s="757">
        <v>30.380876629999999</v>
      </c>
      <c r="AU22" s="757">
        <v>29.370310929999999</v>
      </c>
      <c r="AV22" s="757">
        <v>26.447242710000001</v>
      </c>
      <c r="AW22" s="757">
        <v>24.644257060000001</v>
      </c>
      <c r="AX22" s="757">
        <v>24.21558555</v>
      </c>
      <c r="AY22" s="757">
        <v>25.332720949999999</v>
      </c>
      <c r="AZ22" s="757">
        <v>22.401504389999999</v>
      </c>
      <c r="BA22" s="757">
        <v>24.353374559999999</v>
      </c>
      <c r="BB22" s="757">
        <v>23.918550620000001</v>
      </c>
      <c r="BC22" s="757">
        <v>27.499749619999999</v>
      </c>
      <c r="BD22" s="757">
        <v>28.29646</v>
      </c>
      <c r="BE22" s="757">
        <v>30.65072</v>
      </c>
      <c r="BF22" s="758">
        <v>30.43357</v>
      </c>
      <c r="BG22" s="758">
        <v>27.732299999999999</v>
      </c>
      <c r="BH22" s="758">
        <v>25.887229999999999</v>
      </c>
      <c r="BI22" s="758">
        <v>23.995239999999999</v>
      </c>
      <c r="BJ22" s="758">
        <v>24.548970000000001</v>
      </c>
      <c r="BK22" s="758">
        <v>25.476649999999999</v>
      </c>
      <c r="BL22" s="758">
        <v>23.343350000000001</v>
      </c>
      <c r="BM22" s="758">
        <v>23.934100000000001</v>
      </c>
      <c r="BN22" s="758">
        <v>23.945550000000001</v>
      </c>
      <c r="BO22" s="758">
        <v>26.375520000000002</v>
      </c>
      <c r="BP22" s="758">
        <v>27.34543</v>
      </c>
      <c r="BQ22" s="758">
        <v>29.11261</v>
      </c>
      <c r="BR22" s="758">
        <v>30.37106</v>
      </c>
      <c r="BS22" s="758">
        <v>27.765699999999999</v>
      </c>
      <c r="BT22" s="758">
        <v>25.888909999999999</v>
      </c>
      <c r="BU22" s="758">
        <v>24.034300000000002</v>
      </c>
      <c r="BV22" s="758">
        <v>24.58465</v>
      </c>
    </row>
    <row r="23" spans="1:74" ht="11.1" customHeight="1" x14ac:dyDescent="0.2">
      <c r="A23" s="111" t="s">
        <v>1234</v>
      </c>
      <c r="B23" s="204" t="s">
        <v>451</v>
      </c>
      <c r="C23" s="757">
        <v>7.5537457100000003</v>
      </c>
      <c r="D23" s="757">
        <v>7.20886768</v>
      </c>
      <c r="E23" s="757">
        <v>7.1944236400000001</v>
      </c>
      <c r="F23" s="757">
        <v>6.9642425399999999</v>
      </c>
      <c r="G23" s="757">
        <v>7.4366681699999999</v>
      </c>
      <c r="H23" s="757">
        <v>8.2765728299999992</v>
      </c>
      <c r="I23" s="757">
        <v>9.0421455599999998</v>
      </c>
      <c r="J23" s="757">
        <v>9.0726335500000008</v>
      </c>
      <c r="K23" s="757">
        <v>8.4283736900000008</v>
      </c>
      <c r="L23" s="757">
        <v>7.4148085699999999</v>
      </c>
      <c r="M23" s="757">
        <v>6.8735080699999997</v>
      </c>
      <c r="N23" s="757">
        <v>6.9342839999999999</v>
      </c>
      <c r="O23" s="757">
        <v>7.4233682300000003</v>
      </c>
      <c r="P23" s="757">
        <v>7.1067316199999997</v>
      </c>
      <c r="Q23" s="757">
        <v>6.9687842199999999</v>
      </c>
      <c r="R23" s="757">
        <v>6.8354544700000002</v>
      </c>
      <c r="S23" s="757">
        <v>7.3356406300000003</v>
      </c>
      <c r="T23" s="757">
        <v>8.3239501899999997</v>
      </c>
      <c r="U23" s="757">
        <v>9.1782911400000007</v>
      </c>
      <c r="V23" s="757">
        <v>9.4709352800000008</v>
      </c>
      <c r="W23" s="757">
        <v>8.9683525799999995</v>
      </c>
      <c r="X23" s="757">
        <v>7.8078592000000002</v>
      </c>
      <c r="Y23" s="757">
        <v>7.0627528799999997</v>
      </c>
      <c r="Z23" s="757">
        <v>7.0949165799999996</v>
      </c>
      <c r="AA23" s="757">
        <v>7.19831822</v>
      </c>
      <c r="AB23" s="757">
        <v>6.5652577900000004</v>
      </c>
      <c r="AC23" s="757">
        <v>6.8169340199999997</v>
      </c>
      <c r="AD23" s="757">
        <v>6.89807915</v>
      </c>
      <c r="AE23" s="757">
        <v>7.3935821199999996</v>
      </c>
      <c r="AF23" s="757">
        <v>7.96767249</v>
      </c>
      <c r="AG23" s="757">
        <v>8.8114229000000002</v>
      </c>
      <c r="AH23" s="757">
        <v>8.8919083000000008</v>
      </c>
      <c r="AI23" s="757">
        <v>8.0356953200000003</v>
      </c>
      <c r="AJ23" s="757">
        <v>7.58240465</v>
      </c>
      <c r="AK23" s="757">
        <v>6.8746595800000003</v>
      </c>
      <c r="AL23" s="757">
        <v>6.9837614800000001</v>
      </c>
      <c r="AM23" s="757">
        <v>7.8746357800000002</v>
      </c>
      <c r="AN23" s="757">
        <v>6.9795099</v>
      </c>
      <c r="AO23" s="757">
        <v>6.8918708899999999</v>
      </c>
      <c r="AP23" s="757">
        <v>6.7503967500000002</v>
      </c>
      <c r="AQ23" s="757">
        <v>7.68424803</v>
      </c>
      <c r="AR23" s="757">
        <v>8.5872095799999997</v>
      </c>
      <c r="AS23" s="757">
        <v>9.1408457100000007</v>
      </c>
      <c r="AT23" s="757">
        <v>9.2478840000000009</v>
      </c>
      <c r="AU23" s="757">
        <v>8.8050837400000006</v>
      </c>
      <c r="AV23" s="757">
        <v>7.9976225400000001</v>
      </c>
      <c r="AW23" s="757">
        <v>6.9823456200000003</v>
      </c>
      <c r="AX23" s="757">
        <v>7.0990677700000004</v>
      </c>
      <c r="AY23" s="757">
        <v>7.3146905100000001</v>
      </c>
      <c r="AZ23" s="757">
        <v>6.7840790000000002</v>
      </c>
      <c r="BA23" s="757">
        <v>6.9300841399999999</v>
      </c>
      <c r="BB23" s="757">
        <v>6.7532615199999997</v>
      </c>
      <c r="BC23" s="757">
        <v>7.5693777200000003</v>
      </c>
      <c r="BD23" s="757">
        <v>8.2894380000000005</v>
      </c>
      <c r="BE23" s="757">
        <v>9.1078480000000006</v>
      </c>
      <c r="BF23" s="758">
        <v>9.3625520000000009</v>
      </c>
      <c r="BG23" s="758">
        <v>8.4483650000000008</v>
      </c>
      <c r="BH23" s="758">
        <v>7.8388549999999997</v>
      </c>
      <c r="BI23" s="758">
        <v>6.9043150000000004</v>
      </c>
      <c r="BJ23" s="758">
        <v>7.157286</v>
      </c>
      <c r="BK23" s="758">
        <v>7.4115279999999997</v>
      </c>
      <c r="BL23" s="758">
        <v>7.156739</v>
      </c>
      <c r="BM23" s="758">
        <v>6.9512109999999998</v>
      </c>
      <c r="BN23" s="758">
        <v>6.7850720000000004</v>
      </c>
      <c r="BO23" s="758">
        <v>7.4472550000000002</v>
      </c>
      <c r="BP23" s="758">
        <v>8.3879900000000003</v>
      </c>
      <c r="BQ23" s="758">
        <v>9.1631079999999994</v>
      </c>
      <c r="BR23" s="758">
        <v>9.3944860000000006</v>
      </c>
      <c r="BS23" s="758">
        <v>8.481446</v>
      </c>
      <c r="BT23" s="758">
        <v>7.8505690000000001</v>
      </c>
      <c r="BU23" s="758">
        <v>6.9074070000000001</v>
      </c>
      <c r="BV23" s="758">
        <v>7.1587240000000003</v>
      </c>
    </row>
    <row r="24" spans="1:74" ht="11.1" customHeight="1" x14ac:dyDescent="0.2">
      <c r="A24" s="111" t="s">
        <v>1235</v>
      </c>
      <c r="B24" s="204" t="s">
        <v>452</v>
      </c>
      <c r="C24" s="757">
        <v>15.31786572</v>
      </c>
      <c r="D24" s="757">
        <v>14.22387056</v>
      </c>
      <c r="E24" s="757">
        <v>14.85776985</v>
      </c>
      <c r="F24" s="757">
        <v>14.898226040000001</v>
      </c>
      <c r="G24" s="757">
        <v>15.19596623</v>
      </c>
      <c r="H24" s="757">
        <v>17.378522289999999</v>
      </c>
      <c r="I24" s="757">
        <v>18.976698450000001</v>
      </c>
      <c r="J24" s="757">
        <v>19.32307235</v>
      </c>
      <c r="K24" s="757">
        <v>18.337017880000001</v>
      </c>
      <c r="L24" s="757">
        <v>16.90293114</v>
      </c>
      <c r="M24" s="757">
        <v>14.42615219</v>
      </c>
      <c r="N24" s="757">
        <v>14.32598836</v>
      </c>
      <c r="O24" s="757">
        <v>15.02817913</v>
      </c>
      <c r="P24" s="757">
        <v>14.048189450000001</v>
      </c>
      <c r="Q24" s="757">
        <v>14.4229602</v>
      </c>
      <c r="R24" s="757">
        <v>14.43211945</v>
      </c>
      <c r="S24" s="757">
        <v>15.54507113</v>
      </c>
      <c r="T24" s="757">
        <v>17.753296160000001</v>
      </c>
      <c r="U24" s="757">
        <v>19.166081729999998</v>
      </c>
      <c r="V24" s="757">
        <v>20.03808909</v>
      </c>
      <c r="W24" s="757">
        <v>18.887830910000002</v>
      </c>
      <c r="X24" s="757">
        <v>17.1823938</v>
      </c>
      <c r="Y24" s="757">
        <v>15.277916769999999</v>
      </c>
      <c r="Z24" s="757">
        <v>15.0911952</v>
      </c>
      <c r="AA24" s="757">
        <v>14.980576409999999</v>
      </c>
      <c r="AB24" s="757">
        <v>13.39486475</v>
      </c>
      <c r="AC24" s="757">
        <v>14.79312253</v>
      </c>
      <c r="AD24" s="757">
        <v>14.254238580000001</v>
      </c>
      <c r="AE24" s="757">
        <v>16.265668829999999</v>
      </c>
      <c r="AF24" s="757">
        <v>17.770954830000001</v>
      </c>
      <c r="AG24" s="757">
        <v>18.83414617</v>
      </c>
      <c r="AH24" s="757">
        <v>19.147350419999999</v>
      </c>
      <c r="AI24" s="757">
        <v>18.003682479999998</v>
      </c>
      <c r="AJ24" s="757">
        <v>17.282121140000001</v>
      </c>
      <c r="AK24" s="757">
        <v>14.71722658</v>
      </c>
      <c r="AL24" s="757">
        <v>14.95361529</v>
      </c>
      <c r="AM24" s="757">
        <v>16.55456178</v>
      </c>
      <c r="AN24" s="757">
        <v>13.93520786</v>
      </c>
      <c r="AO24" s="757">
        <v>14.599109520000001</v>
      </c>
      <c r="AP24" s="757">
        <v>14.54165718</v>
      </c>
      <c r="AQ24" s="757">
        <v>16.646419810000001</v>
      </c>
      <c r="AR24" s="757">
        <v>18.803678420000001</v>
      </c>
      <c r="AS24" s="757">
        <v>19.856407430000001</v>
      </c>
      <c r="AT24" s="757">
        <v>20.149627729999999</v>
      </c>
      <c r="AU24" s="757">
        <v>18.589653370000001</v>
      </c>
      <c r="AV24" s="757">
        <v>17.812258580000002</v>
      </c>
      <c r="AW24" s="757">
        <v>14.840159209999999</v>
      </c>
      <c r="AX24" s="757">
        <v>14.895291289999999</v>
      </c>
      <c r="AY24" s="757">
        <v>15.291096599999999</v>
      </c>
      <c r="AZ24" s="757">
        <v>15.07084482</v>
      </c>
      <c r="BA24" s="757">
        <v>14.640339880000001</v>
      </c>
      <c r="BB24" s="757">
        <v>15.231987309999999</v>
      </c>
      <c r="BC24" s="757">
        <v>15.92492813</v>
      </c>
      <c r="BD24" s="757">
        <v>17.913720000000001</v>
      </c>
      <c r="BE24" s="757">
        <v>19.45843</v>
      </c>
      <c r="BF24" s="758">
        <v>20.392659999999999</v>
      </c>
      <c r="BG24" s="758">
        <v>18.817620000000002</v>
      </c>
      <c r="BH24" s="758">
        <v>18.175750000000001</v>
      </c>
      <c r="BI24" s="758">
        <v>14.969279999999999</v>
      </c>
      <c r="BJ24" s="758">
        <v>15.24891</v>
      </c>
      <c r="BK24" s="758">
        <v>15.725339999999999</v>
      </c>
      <c r="BL24" s="758">
        <v>16.096080000000001</v>
      </c>
      <c r="BM24" s="758">
        <v>14.958970000000001</v>
      </c>
      <c r="BN24" s="758">
        <v>15.67117</v>
      </c>
      <c r="BO24" s="758">
        <v>16.32696</v>
      </c>
      <c r="BP24" s="758">
        <v>18.689139999999998</v>
      </c>
      <c r="BQ24" s="758">
        <v>20.199210000000001</v>
      </c>
      <c r="BR24" s="758">
        <v>20.821269999999998</v>
      </c>
      <c r="BS24" s="758">
        <v>19.124310000000001</v>
      </c>
      <c r="BT24" s="758">
        <v>18.420539999999999</v>
      </c>
      <c r="BU24" s="758">
        <v>15.15198</v>
      </c>
      <c r="BV24" s="758">
        <v>15.434950000000001</v>
      </c>
    </row>
    <row r="25" spans="1:74" ht="11.1" customHeight="1" x14ac:dyDescent="0.2">
      <c r="A25" s="111" t="s">
        <v>1236</v>
      </c>
      <c r="B25" s="204" t="s">
        <v>453</v>
      </c>
      <c r="C25" s="757">
        <v>7.5008800500000001</v>
      </c>
      <c r="D25" s="757">
        <v>6.8948501100000001</v>
      </c>
      <c r="E25" s="757">
        <v>7.3828280399999997</v>
      </c>
      <c r="F25" s="757">
        <v>7.28963698</v>
      </c>
      <c r="G25" s="757">
        <v>7.6975144000000002</v>
      </c>
      <c r="H25" s="757">
        <v>8.4754744599999992</v>
      </c>
      <c r="I25" s="757">
        <v>8.9458187599999999</v>
      </c>
      <c r="J25" s="757">
        <v>9.3765229100000003</v>
      </c>
      <c r="K25" s="757">
        <v>8.5062488599999995</v>
      </c>
      <c r="L25" s="757">
        <v>7.9304708699999997</v>
      </c>
      <c r="M25" s="757">
        <v>7.2945079499999999</v>
      </c>
      <c r="N25" s="757">
        <v>7.5857256199999998</v>
      </c>
      <c r="O25" s="757">
        <v>7.5449290400000004</v>
      </c>
      <c r="P25" s="757">
        <v>7.0706147699999997</v>
      </c>
      <c r="Q25" s="757">
        <v>7.3915183999999998</v>
      </c>
      <c r="R25" s="757">
        <v>7.1793681500000002</v>
      </c>
      <c r="S25" s="757">
        <v>7.7055417000000004</v>
      </c>
      <c r="T25" s="757">
        <v>8.6900882799999994</v>
      </c>
      <c r="U25" s="757">
        <v>9.3943055700000002</v>
      </c>
      <c r="V25" s="757">
        <v>9.1884688000000008</v>
      </c>
      <c r="W25" s="757">
        <v>8.2595652600000005</v>
      </c>
      <c r="X25" s="757">
        <v>8.0608782800000007</v>
      </c>
      <c r="Y25" s="757">
        <v>7.2979953100000001</v>
      </c>
      <c r="Z25" s="757">
        <v>7.7543634800000003</v>
      </c>
      <c r="AA25" s="757">
        <v>7.6591937999999997</v>
      </c>
      <c r="AB25" s="757">
        <v>6.9884262799999997</v>
      </c>
      <c r="AC25" s="757">
        <v>7.5376764999999999</v>
      </c>
      <c r="AD25" s="757">
        <v>7.3350728700000003</v>
      </c>
      <c r="AE25" s="757">
        <v>7.93551976</v>
      </c>
      <c r="AF25" s="757">
        <v>8.9121308900000002</v>
      </c>
      <c r="AG25" s="757">
        <v>9.6237003600000008</v>
      </c>
      <c r="AH25" s="757">
        <v>9.5439914600000009</v>
      </c>
      <c r="AI25" s="757">
        <v>8.5802183000000003</v>
      </c>
      <c r="AJ25" s="757">
        <v>7.9544245499999997</v>
      </c>
      <c r="AK25" s="757">
        <v>7.3534474000000003</v>
      </c>
      <c r="AL25" s="757">
        <v>7.69782586</v>
      </c>
      <c r="AM25" s="757">
        <v>7.6122816899999997</v>
      </c>
      <c r="AN25" s="757">
        <v>7.1192101799999996</v>
      </c>
      <c r="AO25" s="757">
        <v>7.6229903600000002</v>
      </c>
      <c r="AP25" s="757">
        <v>7.5280382699999997</v>
      </c>
      <c r="AQ25" s="757">
        <v>8.1704710800000004</v>
      </c>
      <c r="AR25" s="757">
        <v>8.8194829200000004</v>
      </c>
      <c r="AS25" s="757">
        <v>9.7748287999999999</v>
      </c>
      <c r="AT25" s="757">
        <v>9.8360088500000007</v>
      </c>
      <c r="AU25" s="757">
        <v>8.8121918899999994</v>
      </c>
      <c r="AV25" s="757">
        <v>7.9916273599999998</v>
      </c>
      <c r="AW25" s="757">
        <v>7.4192625899999998</v>
      </c>
      <c r="AX25" s="757">
        <v>7.7466099899999996</v>
      </c>
      <c r="AY25" s="757">
        <v>7.8129092900000003</v>
      </c>
      <c r="AZ25" s="757">
        <v>7.2541661399999997</v>
      </c>
      <c r="BA25" s="757">
        <v>7.5969764299999998</v>
      </c>
      <c r="BB25" s="757">
        <v>7.5760604499999999</v>
      </c>
      <c r="BC25" s="757">
        <v>7.8552908199999996</v>
      </c>
      <c r="BD25" s="757">
        <v>8.3835529999999991</v>
      </c>
      <c r="BE25" s="757">
        <v>9.6783560000000008</v>
      </c>
      <c r="BF25" s="758">
        <v>9.8906749999999999</v>
      </c>
      <c r="BG25" s="758">
        <v>8.6848930000000006</v>
      </c>
      <c r="BH25" s="758">
        <v>8.1083309999999997</v>
      </c>
      <c r="BI25" s="758">
        <v>7.4778989999999999</v>
      </c>
      <c r="BJ25" s="758">
        <v>7.8224229999999997</v>
      </c>
      <c r="BK25" s="758">
        <v>7.868849</v>
      </c>
      <c r="BL25" s="758">
        <v>7.4989929999999996</v>
      </c>
      <c r="BM25" s="758">
        <v>7.6762699999999997</v>
      </c>
      <c r="BN25" s="758">
        <v>7.6184380000000003</v>
      </c>
      <c r="BO25" s="758">
        <v>8.2144940000000002</v>
      </c>
      <c r="BP25" s="758">
        <v>8.9233790000000006</v>
      </c>
      <c r="BQ25" s="758">
        <v>9.7322199999999999</v>
      </c>
      <c r="BR25" s="758">
        <v>9.9512630000000009</v>
      </c>
      <c r="BS25" s="758">
        <v>8.7636610000000008</v>
      </c>
      <c r="BT25" s="758">
        <v>8.1936250000000008</v>
      </c>
      <c r="BU25" s="758">
        <v>7.555396</v>
      </c>
      <c r="BV25" s="758">
        <v>7.902107</v>
      </c>
    </row>
    <row r="26" spans="1:74" ht="11.1" customHeight="1" x14ac:dyDescent="0.2">
      <c r="A26" s="111" t="s">
        <v>1237</v>
      </c>
      <c r="B26" s="204" t="s">
        <v>251</v>
      </c>
      <c r="C26" s="757">
        <v>13.01617817</v>
      </c>
      <c r="D26" s="757">
        <v>11.999522819999999</v>
      </c>
      <c r="E26" s="757">
        <v>13.197846589999999</v>
      </c>
      <c r="F26" s="757">
        <v>13.09319994</v>
      </c>
      <c r="G26" s="757">
        <v>12.54904584</v>
      </c>
      <c r="H26" s="757">
        <v>13.98337409</v>
      </c>
      <c r="I26" s="757">
        <v>14.9194064</v>
      </c>
      <c r="J26" s="757">
        <v>14.573235439999999</v>
      </c>
      <c r="K26" s="757">
        <v>14.81479053</v>
      </c>
      <c r="L26" s="757">
        <v>14.74723423</v>
      </c>
      <c r="M26" s="757">
        <v>13.07840562</v>
      </c>
      <c r="N26" s="757">
        <v>13.69943129</v>
      </c>
      <c r="O26" s="757">
        <v>12.77516434</v>
      </c>
      <c r="P26" s="757">
        <v>12.27678214</v>
      </c>
      <c r="Q26" s="757">
        <v>13.18187434</v>
      </c>
      <c r="R26" s="757">
        <v>12.56368612</v>
      </c>
      <c r="S26" s="757">
        <v>12.79303024</v>
      </c>
      <c r="T26" s="757">
        <v>13.83978003</v>
      </c>
      <c r="U26" s="757">
        <v>13.958710999999999</v>
      </c>
      <c r="V26" s="757">
        <v>15.68144017</v>
      </c>
      <c r="W26" s="757">
        <v>14.306458749999999</v>
      </c>
      <c r="X26" s="757">
        <v>13.62206939</v>
      </c>
      <c r="Y26" s="757">
        <v>13.05633475</v>
      </c>
      <c r="Z26" s="757">
        <v>13.76889276</v>
      </c>
      <c r="AA26" s="757">
        <v>13.319707129999999</v>
      </c>
      <c r="AB26" s="757">
        <v>12.164699049999999</v>
      </c>
      <c r="AC26" s="757">
        <v>13.255182</v>
      </c>
      <c r="AD26" s="757">
        <v>12.739421979999999</v>
      </c>
      <c r="AE26" s="757">
        <v>13.13757069</v>
      </c>
      <c r="AF26" s="757">
        <v>14.49851312</v>
      </c>
      <c r="AG26" s="757">
        <v>14.813715050000001</v>
      </c>
      <c r="AH26" s="757">
        <v>15.505326220000001</v>
      </c>
      <c r="AI26" s="757">
        <v>14.36573551</v>
      </c>
      <c r="AJ26" s="757">
        <v>13.9741128</v>
      </c>
      <c r="AK26" s="757">
        <v>12.855771710000001</v>
      </c>
      <c r="AL26" s="757">
        <v>13.422883779999999</v>
      </c>
      <c r="AM26" s="757">
        <v>13.135390360000001</v>
      </c>
      <c r="AN26" s="757">
        <v>12.16645123</v>
      </c>
      <c r="AO26" s="757">
        <v>13.8006476</v>
      </c>
      <c r="AP26" s="757">
        <v>12.75150232</v>
      </c>
      <c r="AQ26" s="757">
        <v>12.487986080000001</v>
      </c>
      <c r="AR26" s="757">
        <v>13.371515820000001</v>
      </c>
      <c r="AS26" s="757">
        <v>14.793869239999999</v>
      </c>
      <c r="AT26" s="757">
        <v>16.290439060000001</v>
      </c>
      <c r="AU26" s="757">
        <v>12.372470270000001</v>
      </c>
      <c r="AV26" s="757">
        <v>14.25779715</v>
      </c>
      <c r="AW26" s="757">
        <v>11.850762810000001</v>
      </c>
      <c r="AX26" s="757">
        <v>12.81352701</v>
      </c>
      <c r="AY26" s="757">
        <v>13.167572789999999</v>
      </c>
      <c r="AZ26" s="757">
        <v>11.81438313</v>
      </c>
      <c r="BA26" s="757">
        <v>13.06213743</v>
      </c>
      <c r="BB26" s="757">
        <v>12.534956530000001</v>
      </c>
      <c r="BC26" s="757">
        <v>12.912016080000001</v>
      </c>
      <c r="BD26" s="757">
        <v>13.17952</v>
      </c>
      <c r="BE26" s="757">
        <v>14.5557</v>
      </c>
      <c r="BF26" s="758">
        <v>15.77313</v>
      </c>
      <c r="BG26" s="758">
        <v>12.262869999999999</v>
      </c>
      <c r="BH26" s="758">
        <v>14.245290000000001</v>
      </c>
      <c r="BI26" s="758">
        <v>11.87739</v>
      </c>
      <c r="BJ26" s="758">
        <v>12.80584</v>
      </c>
      <c r="BK26" s="758">
        <v>13.206429999999999</v>
      </c>
      <c r="BL26" s="758">
        <v>12.13355</v>
      </c>
      <c r="BM26" s="758">
        <v>13.22082</v>
      </c>
      <c r="BN26" s="758">
        <v>12.62785</v>
      </c>
      <c r="BO26" s="758">
        <v>12.903359999999999</v>
      </c>
      <c r="BP26" s="758">
        <v>13.39353</v>
      </c>
      <c r="BQ26" s="758">
        <v>14.62974</v>
      </c>
      <c r="BR26" s="758">
        <v>15.78898</v>
      </c>
      <c r="BS26" s="758">
        <v>12.30054</v>
      </c>
      <c r="BT26" s="758">
        <v>14.28387</v>
      </c>
      <c r="BU26" s="758">
        <v>11.904680000000001</v>
      </c>
      <c r="BV26" s="758">
        <v>12.822609999999999</v>
      </c>
    </row>
    <row r="27" spans="1:74" ht="11.1" customHeight="1" x14ac:dyDescent="0.2">
      <c r="A27" s="111" t="s">
        <v>1238</v>
      </c>
      <c r="B27" s="204" t="s">
        <v>252</v>
      </c>
      <c r="C27" s="757">
        <v>0.48852424999999999</v>
      </c>
      <c r="D27" s="757">
        <v>0.48041138999999999</v>
      </c>
      <c r="E27" s="757">
        <v>0.48667356000000001</v>
      </c>
      <c r="F27" s="757">
        <v>0.48376006999999999</v>
      </c>
      <c r="G27" s="757">
        <v>0.47956747999999999</v>
      </c>
      <c r="H27" s="757">
        <v>0.47758758000000001</v>
      </c>
      <c r="I27" s="757">
        <v>0.50834798000000003</v>
      </c>
      <c r="J27" s="757">
        <v>0.50969092999999999</v>
      </c>
      <c r="K27" s="757">
        <v>0.50707294999999997</v>
      </c>
      <c r="L27" s="757">
        <v>0.50164284999999997</v>
      </c>
      <c r="M27" s="757">
        <v>0.50817756000000003</v>
      </c>
      <c r="N27" s="757">
        <v>0.50649641000000001</v>
      </c>
      <c r="O27" s="757">
        <v>0.48692554999999998</v>
      </c>
      <c r="P27" s="757">
        <v>0.47982015</v>
      </c>
      <c r="Q27" s="757">
        <v>0.48654069</v>
      </c>
      <c r="R27" s="757">
        <v>0.46954847</v>
      </c>
      <c r="S27" s="757">
        <v>0.48101980999999999</v>
      </c>
      <c r="T27" s="757">
        <v>0.46761132</v>
      </c>
      <c r="U27" s="757">
        <v>0.49378344000000002</v>
      </c>
      <c r="V27" s="757">
        <v>0.50696052999999996</v>
      </c>
      <c r="W27" s="757">
        <v>0.48959893999999998</v>
      </c>
      <c r="X27" s="757">
        <v>0.49528682000000002</v>
      </c>
      <c r="Y27" s="757">
        <v>0.48395305</v>
      </c>
      <c r="Z27" s="757">
        <v>0.50173226000000004</v>
      </c>
      <c r="AA27" s="757">
        <v>0.48792282999999997</v>
      </c>
      <c r="AB27" s="757">
        <v>0.46428624000000002</v>
      </c>
      <c r="AC27" s="757">
        <v>0.49276002000000002</v>
      </c>
      <c r="AD27" s="757">
        <v>0.47759699999999999</v>
      </c>
      <c r="AE27" s="757">
        <v>0.47282148000000002</v>
      </c>
      <c r="AF27" s="757">
        <v>0.46497922000000003</v>
      </c>
      <c r="AG27" s="757">
        <v>0.4873016</v>
      </c>
      <c r="AH27" s="757">
        <v>0.50525061999999998</v>
      </c>
      <c r="AI27" s="757">
        <v>0.48409593000000001</v>
      </c>
      <c r="AJ27" s="757">
        <v>0.49157507</v>
      </c>
      <c r="AK27" s="757">
        <v>0.47828953000000002</v>
      </c>
      <c r="AL27" s="757">
        <v>0.47964245</v>
      </c>
      <c r="AM27" s="757">
        <v>0.48946613999999999</v>
      </c>
      <c r="AN27" s="757">
        <v>0.46331418000000002</v>
      </c>
      <c r="AO27" s="757">
        <v>0.47115263000000002</v>
      </c>
      <c r="AP27" s="757">
        <v>0.46876552999999999</v>
      </c>
      <c r="AQ27" s="757">
        <v>0.46415551999999999</v>
      </c>
      <c r="AR27" s="757">
        <v>0.46246156999999999</v>
      </c>
      <c r="AS27" s="757">
        <v>0.48710309000000002</v>
      </c>
      <c r="AT27" s="757">
        <v>0.49366425000000003</v>
      </c>
      <c r="AU27" s="757">
        <v>0.46885542000000002</v>
      </c>
      <c r="AV27" s="757">
        <v>0.48794878000000003</v>
      </c>
      <c r="AW27" s="757">
        <v>0.47159735000000003</v>
      </c>
      <c r="AX27" s="757">
        <v>0.47109994999999999</v>
      </c>
      <c r="AY27" s="757">
        <v>0.48477056000000002</v>
      </c>
      <c r="AZ27" s="757">
        <v>0.43482399999999999</v>
      </c>
      <c r="BA27" s="757">
        <v>0.45313397999999999</v>
      </c>
      <c r="BB27" s="757">
        <v>0.45243522000000003</v>
      </c>
      <c r="BC27" s="757">
        <v>0.46267919000000002</v>
      </c>
      <c r="BD27" s="757">
        <v>0.45965790000000001</v>
      </c>
      <c r="BE27" s="757">
        <v>0.48339409999999999</v>
      </c>
      <c r="BF27" s="758">
        <v>0.48981789999999997</v>
      </c>
      <c r="BG27" s="758">
        <v>0.4651208</v>
      </c>
      <c r="BH27" s="758">
        <v>0.48399140000000002</v>
      </c>
      <c r="BI27" s="758">
        <v>0.46772429999999998</v>
      </c>
      <c r="BJ27" s="758">
        <v>0.46727220000000003</v>
      </c>
      <c r="BK27" s="758">
        <v>0.4807514</v>
      </c>
      <c r="BL27" s="758">
        <v>0.4465732</v>
      </c>
      <c r="BM27" s="758">
        <v>0.44932299999999997</v>
      </c>
      <c r="BN27" s="758">
        <v>0.44869219999999999</v>
      </c>
      <c r="BO27" s="758">
        <v>0.45892660000000002</v>
      </c>
      <c r="BP27" s="758">
        <v>0.45545200000000002</v>
      </c>
      <c r="BQ27" s="758">
        <v>0.47970220000000002</v>
      </c>
      <c r="BR27" s="758">
        <v>0.4860833</v>
      </c>
      <c r="BS27" s="758">
        <v>0.46161429999999998</v>
      </c>
      <c r="BT27" s="758">
        <v>0.4803771</v>
      </c>
      <c r="BU27" s="758">
        <v>0.4642252</v>
      </c>
      <c r="BV27" s="758">
        <v>0.46372180000000002</v>
      </c>
    </row>
    <row r="28" spans="1:74" ht="11.1" customHeight="1" x14ac:dyDescent="0.2">
      <c r="A28" s="111" t="s">
        <v>1239</v>
      </c>
      <c r="B28" s="204" t="s">
        <v>455</v>
      </c>
      <c r="C28" s="757">
        <v>111.61965742</v>
      </c>
      <c r="D28" s="757">
        <v>105.48247634000001</v>
      </c>
      <c r="E28" s="757">
        <v>107.79608361</v>
      </c>
      <c r="F28" s="757">
        <v>104.16779785999999</v>
      </c>
      <c r="G28" s="757">
        <v>109.40565373</v>
      </c>
      <c r="H28" s="757">
        <v>119.27012121999999</v>
      </c>
      <c r="I28" s="757">
        <v>128.50425333000001</v>
      </c>
      <c r="J28" s="757">
        <v>128.5189225</v>
      </c>
      <c r="K28" s="757">
        <v>122.19540637</v>
      </c>
      <c r="L28" s="757">
        <v>112.82148755</v>
      </c>
      <c r="M28" s="757">
        <v>104.14023955</v>
      </c>
      <c r="N28" s="757">
        <v>106.82942745</v>
      </c>
      <c r="O28" s="757">
        <v>110.41047644</v>
      </c>
      <c r="P28" s="757">
        <v>103.45168962</v>
      </c>
      <c r="Q28" s="757">
        <v>105.73917845</v>
      </c>
      <c r="R28" s="757">
        <v>102.04512867</v>
      </c>
      <c r="S28" s="757">
        <v>108.4368922</v>
      </c>
      <c r="T28" s="757">
        <v>120.36327305</v>
      </c>
      <c r="U28" s="757">
        <v>130.03831815999999</v>
      </c>
      <c r="V28" s="757">
        <v>135.01884086000001</v>
      </c>
      <c r="W28" s="757">
        <v>123.4928238</v>
      </c>
      <c r="X28" s="757">
        <v>112.96281664999999</v>
      </c>
      <c r="Y28" s="757">
        <v>105.05986756</v>
      </c>
      <c r="Z28" s="757">
        <v>110.17208073</v>
      </c>
      <c r="AA28" s="757">
        <v>109.48838655</v>
      </c>
      <c r="AB28" s="757">
        <v>99.639935519999995</v>
      </c>
      <c r="AC28" s="757">
        <v>107.17286437</v>
      </c>
      <c r="AD28" s="757">
        <v>102.58904968</v>
      </c>
      <c r="AE28" s="757">
        <v>109.87209982</v>
      </c>
      <c r="AF28" s="757">
        <v>120.01315532</v>
      </c>
      <c r="AG28" s="757">
        <v>129.27662307</v>
      </c>
      <c r="AH28" s="757">
        <v>128.48100787999999</v>
      </c>
      <c r="AI28" s="757">
        <v>118.78875909</v>
      </c>
      <c r="AJ28" s="757">
        <v>113.28719169999999</v>
      </c>
      <c r="AK28" s="757">
        <v>104.97310007</v>
      </c>
      <c r="AL28" s="757">
        <v>109.30552114</v>
      </c>
      <c r="AM28" s="757">
        <v>114.61819814</v>
      </c>
      <c r="AN28" s="757">
        <v>102.00140899</v>
      </c>
      <c r="AO28" s="757">
        <v>107.88634867</v>
      </c>
      <c r="AP28" s="757">
        <v>102.92153016</v>
      </c>
      <c r="AQ28" s="757">
        <v>112.59742369999999</v>
      </c>
      <c r="AR28" s="757">
        <v>121.57842289</v>
      </c>
      <c r="AS28" s="757">
        <v>130.91645151</v>
      </c>
      <c r="AT28" s="757">
        <v>134.47932763</v>
      </c>
      <c r="AU28" s="757">
        <v>121.58127095</v>
      </c>
      <c r="AV28" s="757">
        <v>115.86052389</v>
      </c>
      <c r="AW28" s="757">
        <v>104.62198574</v>
      </c>
      <c r="AX28" s="757">
        <v>107.67834039</v>
      </c>
      <c r="AY28" s="757">
        <v>111.61347904</v>
      </c>
      <c r="AZ28" s="757">
        <v>102.68987334000001</v>
      </c>
      <c r="BA28" s="757">
        <v>107.42171236999999</v>
      </c>
      <c r="BB28" s="757">
        <v>103.16625496</v>
      </c>
      <c r="BC28" s="757">
        <v>110.82276840999999</v>
      </c>
      <c r="BD28" s="757">
        <v>118.3849</v>
      </c>
      <c r="BE28" s="757">
        <v>131.9229</v>
      </c>
      <c r="BF28" s="758">
        <v>132.89070000000001</v>
      </c>
      <c r="BG28" s="758">
        <v>118.05500000000001</v>
      </c>
      <c r="BH28" s="758">
        <v>115.273</v>
      </c>
      <c r="BI28" s="758">
        <v>103.45399999999999</v>
      </c>
      <c r="BJ28" s="758">
        <v>108.5414</v>
      </c>
      <c r="BK28" s="758">
        <v>112.09399999999999</v>
      </c>
      <c r="BL28" s="758">
        <v>106.5385</v>
      </c>
      <c r="BM28" s="758">
        <v>107.04130000000001</v>
      </c>
      <c r="BN28" s="758">
        <v>103.6027</v>
      </c>
      <c r="BO28" s="758">
        <v>110.28870000000001</v>
      </c>
      <c r="BP28" s="758">
        <v>119.15649999999999</v>
      </c>
      <c r="BQ28" s="758">
        <v>127.63760000000001</v>
      </c>
      <c r="BR28" s="758">
        <v>133.0384</v>
      </c>
      <c r="BS28" s="758">
        <v>118.4453</v>
      </c>
      <c r="BT28" s="758">
        <v>115.5159</v>
      </c>
      <c r="BU28" s="758">
        <v>103.6621</v>
      </c>
      <c r="BV28" s="758">
        <v>108.735</v>
      </c>
    </row>
    <row r="29" spans="1:74" ht="11.1" customHeight="1" x14ac:dyDescent="0.2">
      <c r="A29" s="111"/>
      <c r="B29" s="113" t="s">
        <v>31</v>
      </c>
      <c r="C29" s="759"/>
      <c r="D29" s="759"/>
      <c r="E29" s="759"/>
      <c r="F29" s="759"/>
      <c r="G29" s="759"/>
      <c r="H29" s="759"/>
      <c r="I29" s="759"/>
      <c r="J29" s="759"/>
      <c r="K29" s="759"/>
      <c r="L29" s="759"/>
      <c r="M29" s="759"/>
      <c r="N29" s="759"/>
      <c r="O29" s="759"/>
      <c r="P29" s="759"/>
      <c r="Q29" s="759"/>
      <c r="R29" s="759"/>
      <c r="S29" s="759"/>
      <c r="T29" s="759"/>
      <c r="U29" s="759"/>
      <c r="V29" s="759"/>
      <c r="W29" s="759"/>
      <c r="X29" s="759"/>
      <c r="Y29" s="759"/>
      <c r="Z29" s="759"/>
      <c r="AA29" s="759"/>
      <c r="AB29" s="759"/>
      <c r="AC29" s="759"/>
      <c r="AD29" s="759"/>
      <c r="AE29" s="759"/>
      <c r="AF29" s="759"/>
      <c r="AG29" s="759"/>
      <c r="AH29" s="759"/>
      <c r="AI29" s="759"/>
      <c r="AJ29" s="759"/>
      <c r="AK29" s="759"/>
      <c r="AL29" s="759"/>
      <c r="AM29" s="759"/>
      <c r="AN29" s="759"/>
      <c r="AO29" s="759"/>
      <c r="AP29" s="759"/>
      <c r="AQ29" s="759"/>
      <c r="AR29" s="759"/>
      <c r="AS29" s="759"/>
      <c r="AT29" s="759"/>
      <c r="AU29" s="759"/>
      <c r="AV29" s="759"/>
      <c r="AW29" s="759"/>
      <c r="AX29" s="759"/>
      <c r="AY29" s="759"/>
      <c r="AZ29" s="759"/>
      <c r="BA29" s="759"/>
      <c r="BB29" s="759"/>
      <c r="BC29" s="759"/>
      <c r="BD29" s="759"/>
      <c r="BE29" s="759"/>
      <c r="BF29" s="760"/>
      <c r="BG29" s="760"/>
      <c r="BH29" s="760"/>
      <c r="BI29" s="760"/>
      <c r="BJ29" s="760"/>
      <c r="BK29" s="760"/>
      <c r="BL29" s="760"/>
      <c r="BM29" s="760"/>
      <c r="BN29" s="760"/>
      <c r="BO29" s="760"/>
      <c r="BP29" s="760"/>
      <c r="BQ29" s="760"/>
      <c r="BR29" s="760"/>
      <c r="BS29" s="760"/>
      <c r="BT29" s="760"/>
      <c r="BU29" s="760"/>
      <c r="BV29" s="760"/>
    </row>
    <row r="30" spans="1:74" ht="11.1" customHeight="1" x14ac:dyDescent="0.2">
      <c r="A30" s="111" t="s">
        <v>1240</v>
      </c>
      <c r="B30" s="204" t="s">
        <v>447</v>
      </c>
      <c r="C30" s="757">
        <v>1.48459538</v>
      </c>
      <c r="D30" s="757">
        <v>1.4622005300000001</v>
      </c>
      <c r="E30" s="757">
        <v>1.4614292200000001</v>
      </c>
      <c r="F30" s="757">
        <v>1.5197424500000001</v>
      </c>
      <c r="G30" s="757">
        <v>1.5642765300000001</v>
      </c>
      <c r="H30" s="757">
        <v>1.6533401000000001</v>
      </c>
      <c r="I30" s="757">
        <v>1.64832399</v>
      </c>
      <c r="J30" s="757">
        <v>1.7030171000000001</v>
      </c>
      <c r="K30" s="757">
        <v>1.6208558900000001</v>
      </c>
      <c r="L30" s="757">
        <v>1.6546484699999999</v>
      </c>
      <c r="M30" s="757">
        <v>1.4760218300000001</v>
      </c>
      <c r="N30" s="757">
        <v>1.4849215600000001</v>
      </c>
      <c r="O30" s="757">
        <v>1.4622661699999999</v>
      </c>
      <c r="P30" s="757">
        <v>1.4280127300000001</v>
      </c>
      <c r="Q30" s="757">
        <v>1.45321291</v>
      </c>
      <c r="R30" s="757">
        <v>1.4430212899999999</v>
      </c>
      <c r="S30" s="757">
        <v>1.48428132</v>
      </c>
      <c r="T30" s="757">
        <v>1.52718943</v>
      </c>
      <c r="U30" s="757">
        <v>1.58042616</v>
      </c>
      <c r="V30" s="757">
        <v>1.6642822100000001</v>
      </c>
      <c r="W30" s="757">
        <v>1.54625243</v>
      </c>
      <c r="X30" s="757">
        <v>1.47460312</v>
      </c>
      <c r="Y30" s="757">
        <v>1.44910563</v>
      </c>
      <c r="Z30" s="757">
        <v>1.45208764</v>
      </c>
      <c r="AA30" s="757">
        <v>1.3720656899999999</v>
      </c>
      <c r="AB30" s="757">
        <v>1.2911259100000001</v>
      </c>
      <c r="AC30" s="757">
        <v>1.3965459899999999</v>
      </c>
      <c r="AD30" s="757">
        <v>1.31282426</v>
      </c>
      <c r="AE30" s="757">
        <v>1.3794679599999999</v>
      </c>
      <c r="AF30" s="757">
        <v>1.4397555099999999</v>
      </c>
      <c r="AG30" s="757">
        <v>1.5120038499999999</v>
      </c>
      <c r="AH30" s="757">
        <v>1.5011249200000001</v>
      </c>
      <c r="AI30" s="757">
        <v>1.47620996</v>
      </c>
      <c r="AJ30" s="757">
        <v>1.4647189</v>
      </c>
      <c r="AK30" s="757">
        <v>1.3622853100000001</v>
      </c>
      <c r="AL30" s="757">
        <v>1.35839175</v>
      </c>
      <c r="AM30" s="757">
        <v>1.28089616</v>
      </c>
      <c r="AN30" s="757">
        <v>1.2316635300000001</v>
      </c>
      <c r="AO30" s="757">
        <v>1.2736783</v>
      </c>
      <c r="AP30" s="757">
        <v>1.25446401</v>
      </c>
      <c r="AQ30" s="757">
        <v>1.3828850399999999</v>
      </c>
      <c r="AR30" s="757">
        <v>1.3121205300000001</v>
      </c>
      <c r="AS30" s="757">
        <v>1.3921068999999999</v>
      </c>
      <c r="AT30" s="757">
        <v>1.56290916</v>
      </c>
      <c r="AU30" s="757">
        <v>1.3516156800000001</v>
      </c>
      <c r="AV30" s="757">
        <v>1.40619425</v>
      </c>
      <c r="AW30" s="757">
        <v>1.30247102</v>
      </c>
      <c r="AX30" s="757">
        <v>1.29578386</v>
      </c>
      <c r="AY30" s="757">
        <v>1.2988628099999999</v>
      </c>
      <c r="AZ30" s="757">
        <v>1.11362118</v>
      </c>
      <c r="BA30" s="757">
        <v>1.3555735</v>
      </c>
      <c r="BB30" s="757">
        <v>1.2760924</v>
      </c>
      <c r="BC30" s="757">
        <v>1.32291117</v>
      </c>
      <c r="BD30" s="757">
        <v>1.2679750000000001</v>
      </c>
      <c r="BE30" s="757">
        <v>1.3721650000000001</v>
      </c>
      <c r="BF30" s="758">
        <v>1.535987</v>
      </c>
      <c r="BG30" s="758">
        <v>1.336166</v>
      </c>
      <c r="BH30" s="758">
        <v>1.3987309999999999</v>
      </c>
      <c r="BI30" s="758">
        <v>1.3085530000000001</v>
      </c>
      <c r="BJ30" s="758">
        <v>1.3226819999999999</v>
      </c>
      <c r="BK30" s="758">
        <v>1.3131429999999999</v>
      </c>
      <c r="BL30" s="758">
        <v>1.1596329999999999</v>
      </c>
      <c r="BM30" s="758">
        <v>1.3656410000000001</v>
      </c>
      <c r="BN30" s="758">
        <v>1.2814490000000001</v>
      </c>
      <c r="BO30" s="758">
        <v>1.324295</v>
      </c>
      <c r="BP30" s="758">
        <v>1.270896</v>
      </c>
      <c r="BQ30" s="758">
        <v>1.3144499999999999</v>
      </c>
      <c r="BR30" s="758">
        <v>1.5088859999999999</v>
      </c>
      <c r="BS30" s="758">
        <v>1.3093030000000001</v>
      </c>
      <c r="BT30" s="758">
        <v>1.3695759999999999</v>
      </c>
      <c r="BU30" s="758">
        <v>1.281704</v>
      </c>
      <c r="BV30" s="758">
        <v>1.296071</v>
      </c>
    </row>
    <row r="31" spans="1:74" ht="11.1" customHeight="1" x14ac:dyDescent="0.2">
      <c r="A31" s="111" t="s">
        <v>1241</v>
      </c>
      <c r="B31" s="187" t="s">
        <v>480</v>
      </c>
      <c r="C31" s="757">
        <v>5.9630269</v>
      </c>
      <c r="D31" s="757">
        <v>5.9607566399999996</v>
      </c>
      <c r="E31" s="757">
        <v>6.18181213</v>
      </c>
      <c r="F31" s="757">
        <v>5.9167662200000004</v>
      </c>
      <c r="G31" s="757">
        <v>5.5600879299999999</v>
      </c>
      <c r="H31" s="757">
        <v>6.6174533999999996</v>
      </c>
      <c r="I31" s="757">
        <v>6.5275027999999997</v>
      </c>
      <c r="J31" s="757">
        <v>6.2433182800000004</v>
      </c>
      <c r="K31" s="757">
        <v>6.2618847899999999</v>
      </c>
      <c r="L31" s="757">
        <v>6.0890338899999996</v>
      </c>
      <c r="M31" s="757">
        <v>5.7298137799999997</v>
      </c>
      <c r="N31" s="757">
        <v>5.7524133099999997</v>
      </c>
      <c r="O31" s="757">
        <v>6.0247998000000003</v>
      </c>
      <c r="P31" s="757">
        <v>5.8689799200000001</v>
      </c>
      <c r="Q31" s="757">
        <v>5.87979114</v>
      </c>
      <c r="R31" s="757">
        <v>5.7212954700000003</v>
      </c>
      <c r="S31" s="757">
        <v>5.8718473900000001</v>
      </c>
      <c r="T31" s="757">
        <v>6.0812015600000002</v>
      </c>
      <c r="U31" s="757">
        <v>6.3572990999999996</v>
      </c>
      <c r="V31" s="757">
        <v>6.4024962399999996</v>
      </c>
      <c r="W31" s="757">
        <v>6.21909504</v>
      </c>
      <c r="X31" s="757">
        <v>6.0033118700000001</v>
      </c>
      <c r="Y31" s="757">
        <v>5.6905067799999998</v>
      </c>
      <c r="Z31" s="757">
        <v>6.0095957000000002</v>
      </c>
      <c r="AA31" s="757">
        <v>5.8968059799999999</v>
      </c>
      <c r="AB31" s="757">
        <v>5.8271900499999996</v>
      </c>
      <c r="AC31" s="757">
        <v>5.9061408699999998</v>
      </c>
      <c r="AD31" s="757">
        <v>5.9738081300000001</v>
      </c>
      <c r="AE31" s="757">
        <v>5.9540126300000003</v>
      </c>
      <c r="AF31" s="757">
        <v>6.1068235800000004</v>
      </c>
      <c r="AG31" s="757">
        <v>6.4060363000000002</v>
      </c>
      <c r="AH31" s="757">
        <v>6.5737110200000002</v>
      </c>
      <c r="AI31" s="757">
        <v>6.16912664</v>
      </c>
      <c r="AJ31" s="757">
        <v>6.1213327099999999</v>
      </c>
      <c r="AK31" s="757">
        <v>6.0497850599999996</v>
      </c>
      <c r="AL31" s="757">
        <v>6.05881106</v>
      </c>
      <c r="AM31" s="757">
        <v>5.9306812100000004</v>
      </c>
      <c r="AN31" s="757">
        <v>5.9045005599999998</v>
      </c>
      <c r="AO31" s="757">
        <v>5.8322097900000003</v>
      </c>
      <c r="AP31" s="757">
        <v>5.8375182199999998</v>
      </c>
      <c r="AQ31" s="757">
        <v>6.02447774</v>
      </c>
      <c r="AR31" s="757">
        <v>5.8364070699999999</v>
      </c>
      <c r="AS31" s="757">
        <v>6.44742047</v>
      </c>
      <c r="AT31" s="757">
        <v>6.7413422599999997</v>
      </c>
      <c r="AU31" s="757">
        <v>6.4972686800000004</v>
      </c>
      <c r="AV31" s="757">
        <v>5.9150441999999996</v>
      </c>
      <c r="AW31" s="757">
        <v>5.73318321</v>
      </c>
      <c r="AX31" s="757">
        <v>6.3294004700000004</v>
      </c>
      <c r="AY31" s="757">
        <v>6.0315274299999997</v>
      </c>
      <c r="AZ31" s="757">
        <v>5.7640205599999996</v>
      </c>
      <c r="BA31" s="757">
        <v>5.8955464600000003</v>
      </c>
      <c r="BB31" s="757">
        <v>5.6994821599999996</v>
      </c>
      <c r="BC31" s="757">
        <v>5.7672179699999999</v>
      </c>
      <c r="BD31" s="757">
        <v>5.7230040000000004</v>
      </c>
      <c r="BE31" s="757">
        <v>6.3630579999999997</v>
      </c>
      <c r="BF31" s="758">
        <v>6.5480549999999997</v>
      </c>
      <c r="BG31" s="758">
        <v>6.3736509999999997</v>
      </c>
      <c r="BH31" s="758">
        <v>5.8258080000000003</v>
      </c>
      <c r="BI31" s="758">
        <v>5.6399220000000003</v>
      </c>
      <c r="BJ31" s="758">
        <v>6.1987829999999997</v>
      </c>
      <c r="BK31" s="758">
        <v>5.9317299999999999</v>
      </c>
      <c r="BL31" s="758">
        <v>5.9163160000000001</v>
      </c>
      <c r="BM31" s="758">
        <v>5.849901</v>
      </c>
      <c r="BN31" s="758">
        <v>5.6511120000000004</v>
      </c>
      <c r="BO31" s="758">
        <v>5.7240000000000002</v>
      </c>
      <c r="BP31" s="758">
        <v>5.7046559999999999</v>
      </c>
      <c r="BQ31" s="758">
        <v>6.0704760000000002</v>
      </c>
      <c r="BR31" s="758">
        <v>6.5173199999999998</v>
      </c>
      <c r="BS31" s="758">
        <v>6.3461470000000002</v>
      </c>
      <c r="BT31" s="758">
        <v>5.7994459999999997</v>
      </c>
      <c r="BU31" s="758">
        <v>5.61477</v>
      </c>
      <c r="BV31" s="758">
        <v>6.1701819999999996</v>
      </c>
    </row>
    <row r="32" spans="1:74" ht="11.1" customHeight="1" x14ac:dyDescent="0.2">
      <c r="A32" s="111" t="s">
        <v>1242</v>
      </c>
      <c r="B32" s="204" t="s">
        <v>448</v>
      </c>
      <c r="C32" s="757">
        <v>16.338887289999999</v>
      </c>
      <c r="D32" s="757">
        <v>15.781003460000001</v>
      </c>
      <c r="E32" s="757">
        <v>16.65913544</v>
      </c>
      <c r="F32" s="757">
        <v>15.897000390000001</v>
      </c>
      <c r="G32" s="757">
        <v>16.932831620000002</v>
      </c>
      <c r="H32" s="757">
        <v>16.922124090000001</v>
      </c>
      <c r="I32" s="757">
        <v>16.83767009</v>
      </c>
      <c r="J32" s="757">
        <v>17.128729539999998</v>
      </c>
      <c r="K32" s="757">
        <v>16.658320530000001</v>
      </c>
      <c r="L32" s="757">
        <v>16.29762938</v>
      </c>
      <c r="M32" s="757">
        <v>15.3761739</v>
      </c>
      <c r="N32" s="757">
        <v>15.534830250000001</v>
      </c>
      <c r="O32" s="757">
        <v>15.84884308</v>
      </c>
      <c r="P32" s="757">
        <v>15.761667539999999</v>
      </c>
      <c r="Q32" s="757">
        <v>16.41098289</v>
      </c>
      <c r="R32" s="757">
        <v>15.66151148</v>
      </c>
      <c r="S32" s="757">
        <v>16.399960069999999</v>
      </c>
      <c r="T32" s="757">
        <v>16.459288690000001</v>
      </c>
      <c r="U32" s="757">
        <v>17.32991123</v>
      </c>
      <c r="V32" s="757">
        <v>17.77046103</v>
      </c>
      <c r="W32" s="757">
        <v>16.393893089999999</v>
      </c>
      <c r="X32" s="757">
        <v>16.032540229999999</v>
      </c>
      <c r="Y32" s="757">
        <v>15.491617160000001</v>
      </c>
      <c r="Z32" s="757">
        <v>15.76317759</v>
      </c>
      <c r="AA32" s="757">
        <v>15.688043479999999</v>
      </c>
      <c r="AB32" s="757">
        <v>14.7684718</v>
      </c>
      <c r="AC32" s="757">
        <v>16.216938389999999</v>
      </c>
      <c r="AD32" s="757">
        <v>15.36724832</v>
      </c>
      <c r="AE32" s="757">
        <v>16.217552860000001</v>
      </c>
      <c r="AF32" s="757">
        <v>16.478947229999999</v>
      </c>
      <c r="AG32" s="757">
        <v>16.858697320000001</v>
      </c>
      <c r="AH32" s="757">
        <v>17.138016310000001</v>
      </c>
      <c r="AI32" s="757">
        <v>16.357799910000001</v>
      </c>
      <c r="AJ32" s="757">
        <v>16.081934539999999</v>
      </c>
      <c r="AK32" s="757">
        <v>15.4173986</v>
      </c>
      <c r="AL32" s="757">
        <v>15.562905260000001</v>
      </c>
      <c r="AM32" s="757">
        <v>14.981253450000001</v>
      </c>
      <c r="AN32" s="757">
        <v>14.386552350000001</v>
      </c>
      <c r="AO32" s="757">
        <v>15.532083030000001</v>
      </c>
      <c r="AP32" s="757">
        <v>14.68612121</v>
      </c>
      <c r="AQ32" s="757">
        <v>16.16741021</v>
      </c>
      <c r="AR32" s="757">
        <v>16.19851688</v>
      </c>
      <c r="AS32" s="757">
        <v>16.18658495</v>
      </c>
      <c r="AT32" s="757">
        <v>17.16785879</v>
      </c>
      <c r="AU32" s="757">
        <v>15.425310400000001</v>
      </c>
      <c r="AV32" s="757">
        <v>15.570624799999999</v>
      </c>
      <c r="AW32" s="757">
        <v>14.938386080000001</v>
      </c>
      <c r="AX32" s="757">
        <v>14.841175379999999</v>
      </c>
      <c r="AY32" s="757">
        <v>15.32833568</v>
      </c>
      <c r="AZ32" s="757">
        <v>14.20291052</v>
      </c>
      <c r="BA32" s="757">
        <v>15.30760594</v>
      </c>
      <c r="BB32" s="757">
        <v>14.70725431</v>
      </c>
      <c r="BC32" s="757">
        <v>15.452380509999999</v>
      </c>
      <c r="BD32" s="757">
        <v>15.70966</v>
      </c>
      <c r="BE32" s="757">
        <v>15.92257</v>
      </c>
      <c r="BF32" s="758">
        <v>16.32066</v>
      </c>
      <c r="BG32" s="758">
        <v>14.89068</v>
      </c>
      <c r="BH32" s="758">
        <v>15.112159999999999</v>
      </c>
      <c r="BI32" s="758">
        <v>14.520899999999999</v>
      </c>
      <c r="BJ32" s="758">
        <v>14.37027</v>
      </c>
      <c r="BK32" s="758">
        <v>14.99835</v>
      </c>
      <c r="BL32" s="758">
        <v>14.519209999999999</v>
      </c>
      <c r="BM32" s="758">
        <v>15.120419999999999</v>
      </c>
      <c r="BN32" s="758">
        <v>14.53009</v>
      </c>
      <c r="BO32" s="758">
        <v>15.3041</v>
      </c>
      <c r="BP32" s="758">
        <v>15.76412</v>
      </c>
      <c r="BQ32" s="758">
        <v>14.874129999999999</v>
      </c>
      <c r="BR32" s="758">
        <v>16.153780000000001</v>
      </c>
      <c r="BS32" s="758">
        <v>14.74464</v>
      </c>
      <c r="BT32" s="758">
        <v>14.964040000000001</v>
      </c>
      <c r="BU32" s="758">
        <v>14.381449999999999</v>
      </c>
      <c r="BV32" s="758">
        <v>14.233890000000001</v>
      </c>
    </row>
    <row r="33" spans="1:74" ht="11.1" customHeight="1" x14ac:dyDescent="0.2">
      <c r="A33" s="111" t="s">
        <v>1243</v>
      </c>
      <c r="B33" s="204" t="s">
        <v>449</v>
      </c>
      <c r="C33" s="757">
        <v>7.4593953800000001</v>
      </c>
      <c r="D33" s="757">
        <v>7.2799445800000004</v>
      </c>
      <c r="E33" s="757">
        <v>7.5256752999999996</v>
      </c>
      <c r="F33" s="757">
        <v>7.4769374199999996</v>
      </c>
      <c r="G33" s="757">
        <v>7.5765811300000001</v>
      </c>
      <c r="H33" s="757">
        <v>7.7542691399999999</v>
      </c>
      <c r="I33" s="757">
        <v>8.0997906999999998</v>
      </c>
      <c r="J33" s="757">
        <v>8.4203259300000006</v>
      </c>
      <c r="K33" s="757">
        <v>7.6516265600000004</v>
      </c>
      <c r="L33" s="757">
        <v>7.5667211400000003</v>
      </c>
      <c r="M33" s="757">
        <v>7.3963696700000003</v>
      </c>
      <c r="N33" s="757">
        <v>7.2226110300000004</v>
      </c>
      <c r="O33" s="757">
        <v>7.1824263699999999</v>
      </c>
      <c r="P33" s="757">
        <v>7.1063642600000003</v>
      </c>
      <c r="Q33" s="757">
        <v>7.1703194200000002</v>
      </c>
      <c r="R33" s="757">
        <v>6.9736442600000004</v>
      </c>
      <c r="S33" s="757">
        <v>7.3786920699999996</v>
      </c>
      <c r="T33" s="757">
        <v>7.6118949899999997</v>
      </c>
      <c r="U33" s="757">
        <v>7.9620644399999998</v>
      </c>
      <c r="V33" s="757">
        <v>8.2889730400000001</v>
      </c>
      <c r="W33" s="757">
        <v>7.66755297</v>
      </c>
      <c r="X33" s="757">
        <v>7.4508329599999996</v>
      </c>
      <c r="Y33" s="757">
        <v>7.4846025200000001</v>
      </c>
      <c r="Z33" s="757">
        <v>7.3120667199999998</v>
      </c>
      <c r="AA33" s="757">
        <v>7.3290124600000004</v>
      </c>
      <c r="AB33" s="757">
        <v>7.0217547400000004</v>
      </c>
      <c r="AC33" s="757">
        <v>7.6306822099999998</v>
      </c>
      <c r="AD33" s="757">
        <v>7.4062924499999996</v>
      </c>
      <c r="AE33" s="757">
        <v>7.7888926100000004</v>
      </c>
      <c r="AF33" s="757">
        <v>8.0427459300000006</v>
      </c>
      <c r="AG33" s="757">
        <v>8.5665089900000009</v>
      </c>
      <c r="AH33" s="757">
        <v>8.35363495</v>
      </c>
      <c r="AI33" s="757">
        <v>7.9477852699999998</v>
      </c>
      <c r="AJ33" s="757">
        <v>7.7898382699999997</v>
      </c>
      <c r="AK33" s="757">
        <v>7.6628978600000002</v>
      </c>
      <c r="AL33" s="757">
        <v>7.6495193099999996</v>
      </c>
      <c r="AM33" s="757">
        <v>7.0496128799999997</v>
      </c>
      <c r="AN33" s="757">
        <v>6.73816652</v>
      </c>
      <c r="AO33" s="757">
        <v>7.1246944900000004</v>
      </c>
      <c r="AP33" s="757">
        <v>7.0046078500000002</v>
      </c>
      <c r="AQ33" s="757">
        <v>7.51215133</v>
      </c>
      <c r="AR33" s="757">
        <v>7.4604485800000004</v>
      </c>
      <c r="AS33" s="757">
        <v>7.9173676000000004</v>
      </c>
      <c r="AT33" s="757">
        <v>8.2281021899999995</v>
      </c>
      <c r="AU33" s="757">
        <v>7.4855160999999999</v>
      </c>
      <c r="AV33" s="757">
        <v>7.4329236400000003</v>
      </c>
      <c r="AW33" s="757">
        <v>7.3325747100000003</v>
      </c>
      <c r="AX33" s="757">
        <v>7.1867263299999999</v>
      </c>
      <c r="AY33" s="757">
        <v>7.29036185</v>
      </c>
      <c r="AZ33" s="757">
        <v>6.7027670199999996</v>
      </c>
      <c r="BA33" s="757">
        <v>7.1237210400000004</v>
      </c>
      <c r="BB33" s="757">
        <v>7.2405232699999997</v>
      </c>
      <c r="BC33" s="757">
        <v>7.4082396900000003</v>
      </c>
      <c r="BD33" s="757">
        <v>7.4155170000000004</v>
      </c>
      <c r="BE33" s="757">
        <v>7.8832870000000002</v>
      </c>
      <c r="BF33" s="758">
        <v>8.1181920000000005</v>
      </c>
      <c r="BG33" s="758">
        <v>7.4213649999999998</v>
      </c>
      <c r="BH33" s="758">
        <v>7.4013989999999996</v>
      </c>
      <c r="BI33" s="758">
        <v>7.297364</v>
      </c>
      <c r="BJ33" s="758">
        <v>7.1366829999999997</v>
      </c>
      <c r="BK33" s="758">
        <v>7.2797539999999996</v>
      </c>
      <c r="BL33" s="758">
        <v>6.9992279999999996</v>
      </c>
      <c r="BM33" s="758">
        <v>7.2076479999999998</v>
      </c>
      <c r="BN33" s="758">
        <v>7.3184509999999996</v>
      </c>
      <c r="BO33" s="758">
        <v>7.4932220000000003</v>
      </c>
      <c r="BP33" s="758">
        <v>7.4974930000000004</v>
      </c>
      <c r="BQ33" s="758">
        <v>7.8698490000000003</v>
      </c>
      <c r="BR33" s="758">
        <v>8.2117470000000008</v>
      </c>
      <c r="BS33" s="758">
        <v>7.5119150000000001</v>
      </c>
      <c r="BT33" s="758">
        <v>7.4914199999999997</v>
      </c>
      <c r="BU33" s="758">
        <v>7.3869629999999997</v>
      </c>
      <c r="BV33" s="758">
        <v>7.2226309999999998</v>
      </c>
    </row>
    <row r="34" spans="1:74" ht="11.1" customHeight="1" x14ac:dyDescent="0.2">
      <c r="A34" s="111" t="s">
        <v>1244</v>
      </c>
      <c r="B34" s="204" t="s">
        <v>450</v>
      </c>
      <c r="C34" s="757">
        <v>11.362289069999999</v>
      </c>
      <c r="D34" s="757">
        <v>11.363436180000001</v>
      </c>
      <c r="E34" s="757">
        <v>11.02633479</v>
      </c>
      <c r="F34" s="757">
        <v>11.78675497</v>
      </c>
      <c r="G34" s="757">
        <v>12.61805667</v>
      </c>
      <c r="H34" s="757">
        <v>12.54212126</v>
      </c>
      <c r="I34" s="757">
        <v>12.49125632</v>
      </c>
      <c r="J34" s="757">
        <v>12.79282139</v>
      </c>
      <c r="K34" s="757">
        <v>12.117782</v>
      </c>
      <c r="L34" s="757">
        <v>12.05261544</v>
      </c>
      <c r="M34" s="757">
        <v>11.71192304</v>
      </c>
      <c r="N34" s="757">
        <v>11.36330791</v>
      </c>
      <c r="O34" s="757">
        <v>11.35072211</v>
      </c>
      <c r="P34" s="757">
        <v>10.962514199999999</v>
      </c>
      <c r="Q34" s="757">
        <v>11.22712295</v>
      </c>
      <c r="R34" s="757">
        <v>11.61546414</v>
      </c>
      <c r="S34" s="757">
        <v>12.098829820000001</v>
      </c>
      <c r="T34" s="757">
        <v>11.90244828</v>
      </c>
      <c r="U34" s="757">
        <v>12.37798405</v>
      </c>
      <c r="V34" s="757">
        <v>12.7443534</v>
      </c>
      <c r="W34" s="757">
        <v>11.67985275</v>
      </c>
      <c r="X34" s="757">
        <v>11.6096252</v>
      </c>
      <c r="Y34" s="757">
        <v>11.31554833</v>
      </c>
      <c r="Z34" s="757">
        <v>10.9852998</v>
      </c>
      <c r="AA34" s="757">
        <v>11.020074599999999</v>
      </c>
      <c r="AB34" s="757">
        <v>10.489604310000001</v>
      </c>
      <c r="AC34" s="757">
        <v>11.68553226</v>
      </c>
      <c r="AD34" s="757">
        <v>11.471786099999999</v>
      </c>
      <c r="AE34" s="757">
        <v>12.330334179999999</v>
      </c>
      <c r="AF34" s="757">
        <v>11.970772480000001</v>
      </c>
      <c r="AG34" s="757">
        <v>12.27054891</v>
      </c>
      <c r="AH34" s="757">
        <v>12.644857699999999</v>
      </c>
      <c r="AI34" s="757">
        <v>11.58408944</v>
      </c>
      <c r="AJ34" s="757">
        <v>11.974748630000001</v>
      </c>
      <c r="AK34" s="757">
        <v>11.451260680000001</v>
      </c>
      <c r="AL34" s="757">
        <v>11.48037882</v>
      </c>
      <c r="AM34" s="757">
        <v>11.06774618</v>
      </c>
      <c r="AN34" s="757">
        <v>10.28490766</v>
      </c>
      <c r="AO34" s="757">
        <v>11.61484559</v>
      </c>
      <c r="AP34" s="757">
        <v>11.04265039</v>
      </c>
      <c r="AQ34" s="757">
        <v>12.300998849999999</v>
      </c>
      <c r="AR34" s="757">
        <v>11.96164029</v>
      </c>
      <c r="AS34" s="757">
        <v>12.52938052</v>
      </c>
      <c r="AT34" s="757">
        <v>12.72502435</v>
      </c>
      <c r="AU34" s="757">
        <v>11.89551953</v>
      </c>
      <c r="AV34" s="757">
        <v>11.96016558</v>
      </c>
      <c r="AW34" s="757">
        <v>11.26943314</v>
      </c>
      <c r="AX34" s="757">
        <v>10.78257814</v>
      </c>
      <c r="AY34" s="757">
        <v>11.425403859999999</v>
      </c>
      <c r="AZ34" s="757">
        <v>10.253984519999999</v>
      </c>
      <c r="BA34" s="757">
        <v>11.3118015</v>
      </c>
      <c r="BB34" s="757">
        <v>11.20203955</v>
      </c>
      <c r="BC34" s="757">
        <v>11.97608501</v>
      </c>
      <c r="BD34" s="757">
        <v>11.66722</v>
      </c>
      <c r="BE34" s="757">
        <v>12.12941</v>
      </c>
      <c r="BF34" s="758">
        <v>12.27074</v>
      </c>
      <c r="BG34" s="758">
        <v>11.47035</v>
      </c>
      <c r="BH34" s="758">
        <v>11.541650000000001</v>
      </c>
      <c r="BI34" s="758">
        <v>10.854990000000001</v>
      </c>
      <c r="BJ34" s="758">
        <v>10.322850000000001</v>
      </c>
      <c r="BK34" s="758">
        <v>11.00013</v>
      </c>
      <c r="BL34" s="758">
        <v>10.31865</v>
      </c>
      <c r="BM34" s="758">
        <v>11.006779999999999</v>
      </c>
      <c r="BN34" s="758">
        <v>10.884969999999999</v>
      </c>
      <c r="BO34" s="758">
        <v>11.662430000000001</v>
      </c>
      <c r="BP34" s="758">
        <v>11.053050000000001</v>
      </c>
      <c r="BQ34" s="758">
        <v>11.42834</v>
      </c>
      <c r="BR34" s="758">
        <v>11.977969999999999</v>
      </c>
      <c r="BS34" s="758">
        <v>11.201180000000001</v>
      </c>
      <c r="BT34" s="758">
        <v>11.266540000000001</v>
      </c>
      <c r="BU34" s="758">
        <v>10.59416</v>
      </c>
      <c r="BV34" s="758">
        <v>10.072749999999999</v>
      </c>
    </row>
    <row r="35" spans="1:74" ht="11.1" customHeight="1" x14ac:dyDescent="0.2">
      <c r="A35" s="111" t="s">
        <v>1245</v>
      </c>
      <c r="B35" s="204" t="s">
        <v>451</v>
      </c>
      <c r="C35" s="757">
        <v>8.6528630300000007</v>
      </c>
      <c r="D35" s="757">
        <v>8.0551846099999995</v>
      </c>
      <c r="E35" s="757">
        <v>8.5725194800000004</v>
      </c>
      <c r="F35" s="757">
        <v>8.5595106199999993</v>
      </c>
      <c r="G35" s="757">
        <v>8.7816038200000008</v>
      </c>
      <c r="H35" s="757">
        <v>8.9026843499999995</v>
      </c>
      <c r="I35" s="757">
        <v>9.0144463300000002</v>
      </c>
      <c r="J35" s="757">
        <v>9.0366850900000006</v>
      </c>
      <c r="K35" s="757">
        <v>8.6400953600000001</v>
      </c>
      <c r="L35" s="757">
        <v>8.4849415300000004</v>
      </c>
      <c r="M35" s="757">
        <v>7.9017125300000002</v>
      </c>
      <c r="N35" s="757">
        <v>7.9001542899999997</v>
      </c>
      <c r="O35" s="757">
        <v>8.1521227199999995</v>
      </c>
      <c r="P35" s="757">
        <v>7.9886568200000001</v>
      </c>
      <c r="Q35" s="757">
        <v>8.1193667299999994</v>
      </c>
      <c r="R35" s="757">
        <v>8.1821707900000007</v>
      </c>
      <c r="S35" s="757">
        <v>8.5118273900000005</v>
      </c>
      <c r="T35" s="757">
        <v>8.5485665999999991</v>
      </c>
      <c r="U35" s="757">
        <v>8.6720531399999992</v>
      </c>
      <c r="V35" s="757">
        <v>8.9954105099999992</v>
      </c>
      <c r="W35" s="757">
        <v>8.4207031000000008</v>
      </c>
      <c r="X35" s="757">
        <v>8.4304909899999991</v>
      </c>
      <c r="Y35" s="757">
        <v>8.1729489100000006</v>
      </c>
      <c r="Z35" s="757">
        <v>8.1891653400000006</v>
      </c>
      <c r="AA35" s="757">
        <v>8.4156215700000008</v>
      </c>
      <c r="AB35" s="757">
        <v>7.8636734800000001</v>
      </c>
      <c r="AC35" s="757">
        <v>8.5342688300000002</v>
      </c>
      <c r="AD35" s="757">
        <v>8.3378099199999998</v>
      </c>
      <c r="AE35" s="757">
        <v>8.8025611300000008</v>
      </c>
      <c r="AF35" s="757">
        <v>8.7073225599999997</v>
      </c>
      <c r="AG35" s="757">
        <v>8.9560623499999998</v>
      </c>
      <c r="AH35" s="757">
        <v>9.1786784499999996</v>
      </c>
      <c r="AI35" s="757">
        <v>8.5077814299999996</v>
      </c>
      <c r="AJ35" s="757">
        <v>8.3748715100000002</v>
      </c>
      <c r="AK35" s="757">
        <v>8.2095789000000003</v>
      </c>
      <c r="AL35" s="757">
        <v>8.2366918800000004</v>
      </c>
      <c r="AM35" s="757">
        <v>7.8116904900000002</v>
      </c>
      <c r="AN35" s="757">
        <v>7.3108628199999997</v>
      </c>
      <c r="AO35" s="757">
        <v>8.0269680900000004</v>
      </c>
      <c r="AP35" s="757">
        <v>7.7029816899999997</v>
      </c>
      <c r="AQ35" s="757">
        <v>8.05590619</v>
      </c>
      <c r="AR35" s="757">
        <v>7.99403197</v>
      </c>
      <c r="AS35" s="757">
        <v>8.2901881700000004</v>
      </c>
      <c r="AT35" s="757">
        <v>9.9189276700000004</v>
      </c>
      <c r="AU35" s="757">
        <v>8.1452224199999996</v>
      </c>
      <c r="AV35" s="757">
        <v>8.3000350600000008</v>
      </c>
      <c r="AW35" s="757">
        <v>7.8783194700000001</v>
      </c>
      <c r="AX35" s="757">
        <v>7.81885472</v>
      </c>
      <c r="AY35" s="757">
        <v>8.0314901299999999</v>
      </c>
      <c r="AZ35" s="757">
        <v>7.4955067900000003</v>
      </c>
      <c r="BA35" s="757">
        <v>7.9162131599999999</v>
      </c>
      <c r="BB35" s="757">
        <v>7.79023456</v>
      </c>
      <c r="BC35" s="757">
        <v>8.1599550799999996</v>
      </c>
      <c r="BD35" s="757">
        <v>8.0488940000000007</v>
      </c>
      <c r="BE35" s="757">
        <v>8.1647149999999993</v>
      </c>
      <c r="BF35" s="758">
        <v>9.7121449999999996</v>
      </c>
      <c r="BG35" s="758">
        <v>7.9641500000000001</v>
      </c>
      <c r="BH35" s="758">
        <v>8.1097199999999994</v>
      </c>
      <c r="BI35" s="758">
        <v>7.6779109999999999</v>
      </c>
      <c r="BJ35" s="758">
        <v>7.5848089999999999</v>
      </c>
      <c r="BK35" s="758">
        <v>7.8075270000000003</v>
      </c>
      <c r="BL35" s="758">
        <v>7.5942020000000001</v>
      </c>
      <c r="BM35" s="758">
        <v>7.7406740000000003</v>
      </c>
      <c r="BN35" s="758">
        <v>7.6094999999999997</v>
      </c>
      <c r="BO35" s="758">
        <v>7.9665030000000003</v>
      </c>
      <c r="BP35" s="758">
        <v>7.7276559999999996</v>
      </c>
      <c r="BQ35" s="758">
        <v>7.9813109999999998</v>
      </c>
      <c r="BR35" s="758">
        <v>9.4885760000000001</v>
      </c>
      <c r="BS35" s="758">
        <v>7.78057</v>
      </c>
      <c r="BT35" s="758">
        <v>7.9186259999999997</v>
      </c>
      <c r="BU35" s="758">
        <v>7.4942510000000002</v>
      </c>
      <c r="BV35" s="758">
        <v>7.3994980000000004</v>
      </c>
    </row>
    <row r="36" spans="1:74" ht="11.1" customHeight="1" x14ac:dyDescent="0.2">
      <c r="A36" s="111" t="s">
        <v>1246</v>
      </c>
      <c r="B36" s="204" t="s">
        <v>452</v>
      </c>
      <c r="C36" s="757">
        <v>14.120202689999999</v>
      </c>
      <c r="D36" s="757">
        <v>13.509307489999999</v>
      </c>
      <c r="E36" s="757">
        <v>13.94848988</v>
      </c>
      <c r="F36" s="757">
        <v>14.369272029999999</v>
      </c>
      <c r="G36" s="757">
        <v>14.79182292</v>
      </c>
      <c r="H36" s="757">
        <v>15.58816854</v>
      </c>
      <c r="I36" s="757">
        <v>16.288636669999999</v>
      </c>
      <c r="J36" s="757">
        <v>16.066511800000001</v>
      </c>
      <c r="K36" s="757">
        <v>15.826315320000001</v>
      </c>
      <c r="L36" s="757">
        <v>15.57088089</v>
      </c>
      <c r="M36" s="757">
        <v>14.50784548</v>
      </c>
      <c r="N36" s="757">
        <v>14.785528319999999</v>
      </c>
      <c r="O36" s="757">
        <v>15.20104632</v>
      </c>
      <c r="P36" s="757">
        <v>14.29611673</v>
      </c>
      <c r="Q36" s="757">
        <v>14.735389209999999</v>
      </c>
      <c r="R36" s="757">
        <v>14.949041749999999</v>
      </c>
      <c r="S36" s="757">
        <v>15.05714306</v>
      </c>
      <c r="T36" s="757">
        <v>15.61669685</v>
      </c>
      <c r="U36" s="757">
        <v>16.09908579</v>
      </c>
      <c r="V36" s="757">
        <v>16.330826179999999</v>
      </c>
      <c r="W36" s="757">
        <v>15.69914369</v>
      </c>
      <c r="X36" s="757">
        <v>15.729279979999999</v>
      </c>
      <c r="Y36" s="757">
        <v>14.891486260000001</v>
      </c>
      <c r="Z36" s="757">
        <v>14.949392100000001</v>
      </c>
      <c r="AA36" s="757">
        <v>15.547849899999999</v>
      </c>
      <c r="AB36" s="757">
        <v>14.49044613</v>
      </c>
      <c r="AC36" s="757">
        <v>15.448679970000001</v>
      </c>
      <c r="AD36" s="757">
        <v>15.308806710000001</v>
      </c>
      <c r="AE36" s="757">
        <v>16.161810769999999</v>
      </c>
      <c r="AF36" s="757">
        <v>16.922170359999999</v>
      </c>
      <c r="AG36" s="757">
        <v>16.88873152</v>
      </c>
      <c r="AH36" s="757">
        <v>17.13312449</v>
      </c>
      <c r="AI36" s="757">
        <v>16.179481540000001</v>
      </c>
      <c r="AJ36" s="757">
        <v>16.395395440000001</v>
      </c>
      <c r="AK36" s="757">
        <v>15.75838134</v>
      </c>
      <c r="AL36" s="757">
        <v>16.197886879999999</v>
      </c>
      <c r="AM36" s="757">
        <v>14.450736190000001</v>
      </c>
      <c r="AN36" s="757">
        <v>13.561435100000001</v>
      </c>
      <c r="AO36" s="757">
        <v>14.01929857</v>
      </c>
      <c r="AP36" s="757">
        <v>14.45281759</v>
      </c>
      <c r="AQ36" s="757">
        <v>15.55157305</v>
      </c>
      <c r="AR36" s="757">
        <v>15.470885709999999</v>
      </c>
      <c r="AS36" s="757">
        <v>15.86246184</v>
      </c>
      <c r="AT36" s="757">
        <v>16.48749742</v>
      </c>
      <c r="AU36" s="757">
        <v>15.4796171</v>
      </c>
      <c r="AV36" s="757">
        <v>15.689990679999999</v>
      </c>
      <c r="AW36" s="757">
        <v>14.57459847</v>
      </c>
      <c r="AX36" s="757">
        <v>14.419505060000001</v>
      </c>
      <c r="AY36" s="757">
        <v>15.06833013</v>
      </c>
      <c r="AZ36" s="757">
        <v>14.389075679999999</v>
      </c>
      <c r="BA36" s="757">
        <v>14.789817340000001</v>
      </c>
      <c r="BB36" s="757">
        <v>15.22280297</v>
      </c>
      <c r="BC36" s="757">
        <v>16.153873260000001</v>
      </c>
      <c r="BD36" s="757">
        <v>15.88767</v>
      </c>
      <c r="BE36" s="757">
        <v>16.049569999999999</v>
      </c>
      <c r="BF36" s="758">
        <v>16.699539999999999</v>
      </c>
      <c r="BG36" s="758">
        <v>15.554830000000001</v>
      </c>
      <c r="BH36" s="758">
        <v>15.730549999999999</v>
      </c>
      <c r="BI36" s="758">
        <v>14.52516</v>
      </c>
      <c r="BJ36" s="758">
        <v>14.258240000000001</v>
      </c>
      <c r="BK36" s="758">
        <v>15.05503</v>
      </c>
      <c r="BL36" s="758">
        <v>15.057650000000001</v>
      </c>
      <c r="BM36" s="758">
        <v>14.974729999999999</v>
      </c>
      <c r="BN36" s="758">
        <v>15.37609</v>
      </c>
      <c r="BO36" s="758">
        <v>16.33991</v>
      </c>
      <c r="BP36" s="758">
        <v>15.9489</v>
      </c>
      <c r="BQ36" s="758">
        <v>16.40709</v>
      </c>
      <c r="BR36" s="758">
        <v>16.969830000000002</v>
      </c>
      <c r="BS36" s="758">
        <v>15.82165</v>
      </c>
      <c r="BT36" s="758">
        <v>15.99517</v>
      </c>
      <c r="BU36" s="758">
        <v>14.780609999999999</v>
      </c>
      <c r="BV36" s="758">
        <v>14.509460000000001</v>
      </c>
    </row>
    <row r="37" spans="1:74" s="116" customFormat="1" ht="11.1" customHeight="1" x14ac:dyDescent="0.2">
      <c r="A37" s="111" t="s">
        <v>1247</v>
      </c>
      <c r="B37" s="204" t="s">
        <v>453</v>
      </c>
      <c r="C37" s="757">
        <v>6.7935787400000001</v>
      </c>
      <c r="D37" s="757">
        <v>6.1985299700000001</v>
      </c>
      <c r="E37" s="757">
        <v>6.5442555100000002</v>
      </c>
      <c r="F37" s="757">
        <v>6.7480764100000004</v>
      </c>
      <c r="G37" s="757">
        <v>7.0485623799999999</v>
      </c>
      <c r="H37" s="757">
        <v>7.6747800399999999</v>
      </c>
      <c r="I37" s="757">
        <v>7.8530182000000002</v>
      </c>
      <c r="J37" s="757">
        <v>7.9758862700000002</v>
      </c>
      <c r="K37" s="757">
        <v>7.3152031600000003</v>
      </c>
      <c r="L37" s="757">
        <v>7.0423547500000003</v>
      </c>
      <c r="M37" s="757">
        <v>6.8444835700000004</v>
      </c>
      <c r="N37" s="757">
        <v>6.7017260199999997</v>
      </c>
      <c r="O37" s="757">
        <v>6.6253804699999996</v>
      </c>
      <c r="P37" s="757">
        <v>6.4406005400000002</v>
      </c>
      <c r="Q37" s="757">
        <v>6.4772189200000003</v>
      </c>
      <c r="R37" s="757">
        <v>6.6041723899999996</v>
      </c>
      <c r="S37" s="757">
        <v>6.9615540300000003</v>
      </c>
      <c r="T37" s="757">
        <v>7.5897683499999999</v>
      </c>
      <c r="U37" s="757">
        <v>8.0208064199999995</v>
      </c>
      <c r="V37" s="757">
        <v>7.7915610600000003</v>
      </c>
      <c r="W37" s="757">
        <v>7.0329844799999996</v>
      </c>
      <c r="X37" s="757">
        <v>6.9137462599999999</v>
      </c>
      <c r="Y37" s="757">
        <v>6.4047321400000001</v>
      </c>
      <c r="Z37" s="757">
        <v>6.5796600600000001</v>
      </c>
      <c r="AA37" s="757">
        <v>6.5020816899999998</v>
      </c>
      <c r="AB37" s="757">
        <v>6.0384317100000002</v>
      </c>
      <c r="AC37" s="757">
        <v>6.5018914399999996</v>
      </c>
      <c r="AD37" s="757">
        <v>6.4371505100000004</v>
      </c>
      <c r="AE37" s="757">
        <v>6.9837495799999996</v>
      </c>
      <c r="AF37" s="757">
        <v>7.4554851700000002</v>
      </c>
      <c r="AG37" s="757">
        <v>7.8504457099999998</v>
      </c>
      <c r="AH37" s="757">
        <v>7.7106805700000001</v>
      </c>
      <c r="AI37" s="757">
        <v>7.1896537599999997</v>
      </c>
      <c r="AJ37" s="757">
        <v>6.6577775499999996</v>
      </c>
      <c r="AK37" s="757">
        <v>6.3170563499999997</v>
      </c>
      <c r="AL37" s="757">
        <v>6.5669719899999999</v>
      </c>
      <c r="AM37" s="757">
        <v>6.4733672599999998</v>
      </c>
      <c r="AN37" s="757">
        <v>5.9150664099999997</v>
      </c>
      <c r="AO37" s="757">
        <v>6.3788966499999997</v>
      </c>
      <c r="AP37" s="757">
        <v>6.4533147</v>
      </c>
      <c r="AQ37" s="757">
        <v>7.00604418</v>
      </c>
      <c r="AR37" s="757">
        <v>7.3644908300000003</v>
      </c>
      <c r="AS37" s="757">
        <v>7.9968147600000004</v>
      </c>
      <c r="AT37" s="757">
        <v>7.8829474599999996</v>
      </c>
      <c r="AU37" s="757">
        <v>7.2199654300000002</v>
      </c>
      <c r="AV37" s="757">
        <v>6.7582169399999996</v>
      </c>
      <c r="AW37" s="757">
        <v>6.6866553399999997</v>
      </c>
      <c r="AX37" s="757">
        <v>6.7130979499999999</v>
      </c>
      <c r="AY37" s="757">
        <v>6.5673832000000001</v>
      </c>
      <c r="AZ37" s="757">
        <v>6.0764943100000002</v>
      </c>
      <c r="BA37" s="757">
        <v>6.5791823799999998</v>
      </c>
      <c r="BB37" s="757">
        <v>6.5392004699999999</v>
      </c>
      <c r="BC37" s="757">
        <v>6.9631774599999998</v>
      </c>
      <c r="BD37" s="757">
        <v>7.3244579999999999</v>
      </c>
      <c r="BE37" s="757">
        <v>8.0550160000000002</v>
      </c>
      <c r="BF37" s="758">
        <v>7.8931370000000003</v>
      </c>
      <c r="BG37" s="758">
        <v>7.3414000000000001</v>
      </c>
      <c r="BH37" s="758">
        <v>6.7830810000000001</v>
      </c>
      <c r="BI37" s="758">
        <v>6.7253040000000004</v>
      </c>
      <c r="BJ37" s="758">
        <v>6.7410769999999998</v>
      </c>
      <c r="BK37" s="758">
        <v>6.5850220000000004</v>
      </c>
      <c r="BL37" s="758">
        <v>6.329593</v>
      </c>
      <c r="BM37" s="758">
        <v>6.633845</v>
      </c>
      <c r="BN37" s="758">
        <v>6.6037929999999996</v>
      </c>
      <c r="BO37" s="758">
        <v>7.0380200000000004</v>
      </c>
      <c r="BP37" s="758">
        <v>7.5561920000000002</v>
      </c>
      <c r="BQ37" s="758">
        <v>8.0634809999999995</v>
      </c>
      <c r="BR37" s="758">
        <v>7.9714840000000002</v>
      </c>
      <c r="BS37" s="758">
        <v>7.4148829999999997</v>
      </c>
      <c r="BT37" s="758">
        <v>6.8504940000000003</v>
      </c>
      <c r="BU37" s="758">
        <v>6.7945399999999996</v>
      </c>
      <c r="BV37" s="758">
        <v>6.8111139999999999</v>
      </c>
    </row>
    <row r="38" spans="1:74" s="116" customFormat="1" ht="11.1" customHeight="1" x14ac:dyDescent="0.2">
      <c r="A38" s="111" t="s">
        <v>1248</v>
      </c>
      <c r="B38" s="204" t="s">
        <v>251</v>
      </c>
      <c r="C38" s="757">
        <v>7.0404424399999996</v>
      </c>
      <c r="D38" s="757">
        <v>6.7598047399999999</v>
      </c>
      <c r="E38" s="757">
        <v>7.3849082399999997</v>
      </c>
      <c r="F38" s="757">
        <v>7.8090348699999996</v>
      </c>
      <c r="G38" s="757">
        <v>7.6353964200000002</v>
      </c>
      <c r="H38" s="757">
        <v>8.1540659000000009</v>
      </c>
      <c r="I38" s="757">
        <v>8.5476407099999996</v>
      </c>
      <c r="J38" s="757">
        <v>8.52713316</v>
      </c>
      <c r="K38" s="757">
        <v>8.2002541099999995</v>
      </c>
      <c r="L38" s="757">
        <v>8.0496677900000009</v>
      </c>
      <c r="M38" s="757">
        <v>7.1231217899999999</v>
      </c>
      <c r="N38" s="757">
        <v>7.0528148799999997</v>
      </c>
      <c r="O38" s="757">
        <v>6.5852307300000001</v>
      </c>
      <c r="P38" s="757">
        <v>6.49956069</v>
      </c>
      <c r="Q38" s="757">
        <v>7.3487922000000001</v>
      </c>
      <c r="R38" s="757">
        <v>7.0908582500000001</v>
      </c>
      <c r="S38" s="757">
        <v>7.3062144900000003</v>
      </c>
      <c r="T38" s="757">
        <v>7.9182232900000002</v>
      </c>
      <c r="U38" s="757">
        <v>8.2347230400000004</v>
      </c>
      <c r="V38" s="757">
        <v>8.6462224800000005</v>
      </c>
      <c r="W38" s="757">
        <v>8.1661965700000003</v>
      </c>
      <c r="X38" s="757">
        <v>7.4997230100000003</v>
      </c>
      <c r="Y38" s="757">
        <v>7.1027194099999997</v>
      </c>
      <c r="Z38" s="757">
        <v>6.9506958599999997</v>
      </c>
      <c r="AA38" s="757">
        <v>6.6334997500000004</v>
      </c>
      <c r="AB38" s="757">
        <v>6.3618521899999996</v>
      </c>
      <c r="AC38" s="757">
        <v>6.7888548599999998</v>
      </c>
      <c r="AD38" s="757">
        <v>6.8725482299999996</v>
      </c>
      <c r="AE38" s="757">
        <v>7.0943108800000001</v>
      </c>
      <c r="AF38" s="757">
        <v>7.8547998300000001</v>
      </c>
      <c r="AG38" s="757">
        <v>8.0530799999999996</v>
      </c>
      <c r="AH38" s="757">
        <v>8.4502237400000002</v>
      </c>
      <c r="AI38" s="757">
        <v>7.6907109199999999</v>
      </c>
      <c r="AJ38" s="757">
        <v>7.5145223400000001</v>
      </c>
      <c r="AK38" s="757">
        <v>6.81706769</v>
      </c>
      <c r="AL38" s="757">
        <v>6.7363505999999997</v>
      </c>
      <c r="AM38" s="757">
        <v>6.6210960300000004</v>
      </c>
      <c r="AN38" s="757">
        <v>6.2376085200000002</v>
      </c>
      <c r="AO38" s="757">
        <v>6.6145884400000003</v>
      </c>
      <c r="AP38" s="757">
        <v>6.4157598299999998</v>
      </c>
      <c r="AQ38" s="757">
        <v>7.0570129499999998</v>
      </c>
      <c r="AR38" s="757">
        <v>7.5173650099999998</v>
      </c>
      <c r="AS38" s="757">
        <v>7.9846260200000003</v>
      </c>
      <c r="AT38" s="757">
        <v>8.4793300699999996</v>
      </c>
      <c r="AU38" s="757">
        <v>7.2715015699999999</v>
      </c>
      <c r="AV38" s="757">
        <v>7.5531234400000002</v>
      </c>
      <c r="AW38" s="757">
        <v>6.8020988300000003</v>
      </c>
      <c r="AX38" s="757">
        <v>6.4237438100000004</v>
      </c>
      <c r="AY38" s="757">
        <v>6.6083421600000003</v>
      </c>
      <c r="AZ38" s="757">
        <v>6.0336963199999998</v>
      </c>
      <c r="BA38" s="757">
        <v>6.3528228100000002</v>
      </c>
      <c r="BB38" s="757">
        <v>6.3782216099999998</v>
      </c>
      <c r="BC38" s="757">
        <v>7.0979450499999999</v>
      </c>
      <c r="BD38" s="757">
        <v>7.5664100000000003</v>
      </c>
      <c r="BE38" s="757">
        <v>7.9567389999999998</v>
      </c>
      <c r="BF38" s="758">
        <v>8.4121269999999999</v>
      </c>
      <c r="BG38" s="758">
        <v>7.2532860000000001</v>
      </c>
      <c r="BH38" s="758">
        <v>7.5410310000000003</v>
      </c>
      <c r="BI38" s="758">
        <v>6.7547629999999996</v>
      </c>
      <c r="BJ38" s="758">
        <v>6.3336480000000002</v>
      </c>
      <c r="BK38" s="758">
        <v>6.5420059999999998</v>
      </c>
      <c r="BL38" s="758">
        <v>6.1952179999999997</v>
      </c>
      <c r="BM38" s="758">
        <v>6.2961090000000004</v>
      </c>
      <c r="BN38" s="758">
        <v>6.3459029999999998</v>
      </c>
      <c r="BO38" s="758">
        <v>7.0928740000000001</v>
      </c>
      <c r="BP38" s="758">
        <v>7.5520399999999999</v>
      </c>
      <c r="BQ38" s="758">
        <v>8.060454</v>
      </c>
      <c r="BR38" s="758">
        <v>8.4533559999999994</v>
      </c>
      <c r="BS38" s="758">
        <v>7.2997269999999999</v>
      </c>
      <c r="BT38" s="758">
        <v>7.5979590000000004</v>
      </c>
      <c r="BU38" s="758">
        <v>6.8113330000000003</v>
      </c>
      <c r="BV38" s="758">
        <v>6.3901019999999997</v>
      </c>
    </row>
    <row r="39" spans="1:74" s="116" customFormat="1" ht="11.1" customHeight="1" x14ac:dyDescent="0.2">
      <c r="A39" s="111" t="s">
        <v>1249</v>
      </c>
      <c r="B39" s="204" t="s">
        <v>252</v>
      </c>
      <c r="C39" s="757">
        <v>0.39371874000000001</v>
      </c>
      <c r="D39" s="757">
        <v>0.37859714</v>
      </c>
      <c r="E39" s="757">
        <v>0.40454602000000001</v>
      </c>
      <c r="F39" s="757">
        <v>0.40553732999999997</v>
      </c>
      <c r="G39" s="757">
        <v>0.40651950999999997</v>
      </c>
      <c r="H39" s="757">
        <v>0.40869696999999999</v>
      </c>
      <c r="I39" s="757">
        <v>0.43906079999999997</v>
      </c>
      <c r="J39" s="757">
        <v>0.47864568000000002</v>
      </c>
      <c r="K39" s="757">
        <v>0.43814647000000001</v>
      </c>
      <c r="L39" s="757">
        <v>0.44033792999999999</v>
      </c>
      <c r="M39" s="757">
        <v>0.42720288000000001</v>
      </c>
      <c r="N39" s="757">
        <v>0.42607352999999998</v>
      </c>
      <c r="O39" s="757">
        <v>0.41502536000000001</v>
      </c>
      <c r="P39" s="757">
        <v>0.39598566000000002</v>
      </c>
      <c r="Q39" s="757">
        <v>0.41516491999999999</v>
      </c>
      <c r="R39" s="757">
        <v>0.40554702999999998</v>
      </c>
      <c r="S39" s="757">
        <v>0.42110639</v>
      </c>
      <c r="T39" s="757">
        <v>0.41675579000000001</v>
      </c>
      <c r="U39" s="757">
        <v>0.44204515999999999</v>
      </c>
      <c r="V39" s="757">
        <v>0.46595227</v>
      </c>
      <c r="W39" s="757">
        <v>0.43363334999999997</v>
      </c>
      <c r="X39" s="757">
        <v>0.45311856</v>
      </c>
      <c r="Y39" s="757">
        <v>0.41816481</v>
      </c>
      <c r="Z39" s="757">
        <v>0.42519168000000002</v>
      </c>
      <c r="AA39" s="757">
        <v>0.40405827</v>
      </c>
      <c r="AB39" s="757">
        <v>0.38124373</v>
      </c>
      <c r="AC39" s="757">
        <v>0.42068998000000002</v>
      </c>
      <c r="AD39" s="757">
        <v>0.41028313</v>
      </c>
      <c r="AE39" s="757">
        <v>0.42177770999999997</v>
      </c>
      <c r="AF39" s="757">
        <v>0.41971565999999999</v>
      </c>
      <c r="AG39" s="757">
        <v>0.44401694000000003</v>
      </c>
      <c r="AH39" s="757">
        <v>0.45039076</v>
      </c>
      <c r="AI39" s="757">
        <v>0.43750138999999999</v>
      </c>
      <c r="AJ39" s="757">
        <v>0.43999079000000002</v>
      </c>
      <c r="AK39" s="757">
        <v>0.40988005999999999</v>
      </c>
      <c r="AL39" s="757">
        <v>0.39390159000000002</v>
      </c>
      <c r="AM39" s="757">
        <v>0.39346980999999998</v>
      </c>
      <c r="AN39" s="757">
        <v>0.37719937999999997</v>
      </c>
      <c r="AO39" s="757">
        <v>0.39338675000000001</v>
      </c>
      <c r="AP39" s="757">
        <v>0.39033698</v>
      </c>
      <c r="AQ39" s="757">
        <v>0.40223605000000001</v>
      </c>
      <c r="AR39" s="757">
        <v>0.41159287999999999</v>
      </c>
      <c r="AS39" s="757">
        <v>0.43374204</v>
      </c>
      <c r="AT39" s="757">
        <v>0.43828967000000002</v>
      </c>
      <c r="AU39" s="757">
        <v>0.42072563000000002</v>
      </c>
      <c r="AV39" s="757">
        <v>0.43663339000000001</v>
      </c>
      <c r="AW39" s="757">
        <v>0.40940125999999999</v>
      </c>
      <c r="AX39" s="757">
        <v>0.40244139000000001</v>
      </c>
      <c r="AY39" s="757">
        <v>0.38329795999999999</v>
      </c>
      <c r="AZ39" s="757">
        <v>0.33861827999999999</v>
      </c>
      <c r="BA39" s="757">
        <v>0.37468779000000002</v>
      </c>
      <c r="BB39" s="757">
        <v>0.37445647999999998</v>
      </c>
      <c r="BC39" s="757">
        <v>0.40456666000000002</v>
      </c>
      <c r="BD39" s="757">
        <v>0.41286659999999997</v>
      </c>
      <c r="BE39" s="757">
        <v>0.43446269999999998</v>
      </c>
      <c r="BF39" s="758">
        <v>0.43902780000000002</v>
      </c>
      <c r="BG39" s="758">
        <v>0.42148790000000003</v>
      </c>
      <c r="BH39" s="758">
        <v>0.4374865</v>
      </c>
      <c r="BI39" s="758">
        <v>0.4102111</v>
      </c>
      <c r="BJ39" s="758">
        <v>0.40305170000000001</v>
      </c>
      <c r="BK39" s="758">
        <v>0.3837872</v>
      </c>
      <c r="BL39" s="758">
        <v>0.35132750000000001</v>
      </c>
      <c r="BM39" s="758">
        <v>0.37541259999999999</v>
      </c>
      <c r="BN39" s="758">
        <v>0.37513360000000001</v>
      </c>
      <c r="BO39" s="758">
        <v>0.4053332</v>
      </c>
      <c r="BP39" s="758">
        <v>0.4128677</v>
      </c>
      <c r="BQ39" s="758">
        <v>0.43507630000000003</v>
      </c>
      <c r="BR39" s="758">
        <v>0.43981959999999998</v>
      </c>
      <c r="BS39" s="758">
        <v>0.42223759999999999</v>
      </c>
      <c r="BT39" s="758">
        <v>0.43826140000000002</v>
      </c>
      <c r="BU39" s="758">
        <v>0.41094059999999999</v>
      </c>
      <c r="BV39" s="758">
        <v>0.4037694</v>
      </c>
    </row>
    <row r="40" spans="1:74" s="116" customFormat="1" ht="11.1" customHeight="1" x14ac:dyDescent="0.2">
      <c r="A40" s="111" t="s">
        <v>1250</v>
      </c>
      <c r="B40" s="204" t="s">
        <v>455</v>
      </c>
      <c r="C40" s="757">
        <v>79.608999659999995</v>
      </c>
      <c r="D40" s="757">
        <v>76.748765340000006</v>
      </c>
      <c r="E40" s="757">
        <v>79.709106009999999</v>
      </c>
      <c r="F40" s="757">
        <v>80.488632710000005</v>
      </c>
      <c r="G40" s="757">
        <v>82.915738930000003</v>
      </c>
      <c r="H40" s="757">
        <v>86.217703790000002</v>
      </c>
      <c r="I40" s="757">
        <v>87.747346609999994</v>
      </c>
      <c r="J40" s="757">
        <v>88.373074239999994</v>
      </c>
      <c r="K40" s="757">
        <v>84.730484189999999</v>
      </c>
      <c r="L40" s="757">
        <v>83.248831210000006</v>
      </c>
      <c r="M40" s="757">
        <v>78.494668469999993</v>
      </c>
      <c r="N40" s="757">
        <v>78.224381100000002</v>
      </c>
      <c r="O40" s="757">
        <v>78.847863129999993</v>
      </c>
      <c r="P40" s="757">
        <v>76.748459089999997</v>
      </c>
      <c r="Q40" s="757">
        <v>79.237361289999996</v>
      </c>
      <c r="R40" s="757">
        <v>78.646726849999993</v>
      </c>
      <c r="S40" s="757">
        <v>81.491456029999995</v>
      </c>
      <c r="T40" s="757">
        <v>83.672033830000004</v>
      </c>
      <c r="U40" s="757">
        <v>87.076398530000006</v>
      </c>
      <c r="V40" s="757">
        <v>89.100538420000007</v>
      </c>
      <c r="W40" s="757">
        <v>83.259307469999996</v>
      </c>
      <c r="X40" s="757">
        <v>81.597272180000004</v>
      </c>
      <c r="Y40" s="757">
        <v>78.421431949999999</v>
      </c>
      <c r="Z40" s="757">
        <v>78.616332490000005</v>
      </c>
      <c r="AA40" s="757">
        <v>78.809113389999993</v>
      </c>
      <c r="AB40" s="757">
        <v>74.533794049999997</v>
      </c>
      <c r="AC40" s="757">
        <v>80.530224799999999</v>
      </c>
      <c r="AD40" s="757">
        <v>78.898557760000003</v>
      </c>
      <c r="AE40" s="757">
        <v>83.134470309999998</v>
      </c>
      <c r="AF40" s="757">
        <v>85.398538310000006</v>
      </c>
      <c r="AG40" s="757">
        <v>87.806131890000003</v>
      </c>
      <c r="AH40" s="757">
        <v>89.134442910000004</v>
      </c>
      <c r="AI40" s="757">
        <v>83.540140260000001</v>
      </c>
      <c r="AJ40" s="757">
        <v>82.815130679999996</v>
      </c>
      <c r="AK40" s="757">
        <v>79.455591850000005</v>
      </c>
      <c r="AL40" s="757">
        <v>80.241809140000001</v>
      </c>
      <c r="AM40" s="757">
        <v>76.060549660000007</v>
      </c>
      <c r="AN40" s="757">
        <v>71.947962849999996</v>
      </c>
      <c r="AO40" s="757">
        <v>76.810649699999999</v>
      </c>
      <c r="AP40" s="757">
        <v>75.240572470000004</v>
      </c>
      <c r="AQ40" s="757">
        <v>81.46069559</v>
      </c>
      <c r="AR40" s="757">
        <v>81.527499750000004</v>
      </c>
      <c r="AS40" s="757">
        <v>85.040693270000006</v>
      </c>
      <c r="AT40" s="757">
        <v>89.632229039999999</v>
      </c>
      <c r="AU40" s="757">
        <v>81.192262540000002</v>
      </c>
      <c r="AV40" s="757">
        <v>81.022951980000002</v>
      </c>
      <c r="AW40" s="757">
        <v>76.927121529999994</v>
      </c>
      <c r="AX40" s="757">
        <v>76.213307110000002</v>
      </c>
      <c r="AY40" s="757">
        <v>78.033335210000004</v>
      </c>
      <c r="AZ40" s="757">
        <v>72.370695179999998</v>
      </c>
      <c r="BA40" s="757">
        <v>77.006971919999998</v>
      </c>
      <c r="BB40" s="757">
        <v>76.430307780000007</v>
      </c>
      <c r="BC40" s="757">
        <v>80.706351859999998</v>
      </c>
      <c r="BD40" s="757">
        <v>81.023679999999999</v>
      </c>
      <c r="BE40" s="757">
        <v>84.330979999999997</v>
      </c>
      <c r="BF40" s="758">
        <v>87.949610000000007</v>
      </c>
      <c r="BG40" s="758">
        <v>80.027360000000002</v>
      </c>
      <c r="BH40" s="758">
        <v>79.881619999999998</v>
      </c>
      <c r="BI40" s="758">
        <v>75.71508</v>
      </c>
      <c r="BJ40" s="758">
        <v>74.672089999999997</v>
      </c>
      <c r="BK40" s="758">
        <v>76.896479999999997</v>
      </c>
      <c r="BL40" s="758">
        <v>74.441029999999998</v>
      </c>
      <c r="BM40" s="758">
        <v>76.571150000000003</v>
      </c>
      <c r="BN40" s="758">
        <v>75.976489999999998</v>
      </c>
      <c r="BO40" s="758">
        <v>80.35069</v>
      </c>
      <c r="BP40" s="758">
        <v>80.487870000000001</v>
      </c>
      <c r="BQ40" s="758">
        <v>82.504670000000004</v>
      </c>
      <c r="BR40" s="758">
        <v>87.692760000000007</v>
      </c>
      <c r="BS40" s="758">
        <v>79.852249999999998</v>
      </c>
      <c r="BT40" s="758">
        <v>79.691540000000003</v>
      </c>
      <c r="BU40" s="758">
        <v>75.550719999999998</v>
      </c>
      <c r="BV40" s="758">
        <v>74.509469999999993</v>
      </c>
    </row>
    <row r="41" spans="1:74" s="116" customFormat="1" ht="11.1" customHeight="1" x14ac:dyDescent="0.2">
      <c r="A41" s="117"/>
      <c r="B41" s="118" t="s">
        <v>250</v>
      </c>
      <c r="C41" s="761"/>
      <c r="D41" s="761"/>
      <c r="E41" s="761"/>
      <c r="F41" s="761"/>
      <c r="G41" s="761"/>
      <c r="H41" s="761"/>
      <c r="I41" s="761"/>
      <c r="J41" s="761"/>
      <c r="K41" s="761"/>
      <c r="L41" s="761"/>
      <c r="M41" s="761"/>
      <c r="N41" s="761"/>
      <c r="O41" s="761"/>
      <c r="P41" s="761"/>
      <c r="Q41" s="761"/>
      <c r="R41" s="761"/>
      <c r="S41" s="761"/>
      <c r="T41" s="761"/>
      <c r="U41" s="761"/>
      <c r="V41" s="761"/>
      <c r="W41" s="761"/>
      <c r="X41" s="761"/>
      <c r="Y41" s="761"/>
      <c r="Z41" s="761"/>
      <c r="AA41" s="761"/>
      <c r="AB41" s="761"/>
      <c r="AC41" s="761"/>
      <c r="AD41" s="761"/>
      <c r="AE41" s="761"/>
      <c r="AF41" s="761"/>
      <c r="AG41" s="761"/>
      <c r="AH41" s="761"/>
      <c r="AI41" s="761"/>
      <c r="AJ41" s="761"/>
      <c r="AK41" s="761"/>
      <c r="AL41" s="761"/>
      <c r="AM41" s="761"/>
      <c r="AN41" s="761"/>
      <c r="AO41" s="761"/>
      <c r="AP41" s="761"/>
      <c r="AQ41" s="761"/>
      <c r="AR41" s="761"/>
      <c r="AS41" s="761"/>
      <c r="AT41" s="761"/>
      <c r="AU41" s="761"/>
      <c r="AV41" s="761"/>
      <c r="AW41" s="761"/>
      <c r="AX41" s="761"/>
      <c r="AY41" s="761"/>
      <c r="AZ41" s="761"/>
      <c r="BA41" s="761"/>
      <c r="BB41" s="761"/>
      <c r="BC41" s="761"/>
      <c r="BD41" s="761"/>
      <c r="BE41" s="761"/>
      <c r="BF41" s="762"/>
      <c r="BG41" s="762"/>
      <c r="BH41" s="762"/>
      <c r="BI41" s="762"/>
      <c r="BJ41" s="762"/>
      <c r="BK41" s="762"/>
      <c r="BL41" s="762"/>
      <c r="BM41" s="762"/>
      <c r="BN41" s="762"/>
      <c r="BO41" s="762"/>
      <c r="BP41" s="762"/>
      <c r="BQ41" s="762"/>
      <c r="BR41" s="762"/>
      <c r="BS41" s="762"/>
      <c r="BT41" s="762"/>
      <c r="BU41" s="762"/>
      <c r="BV41" s="762"/>
    </row>
    <row r="42" spans="1:74" s="116" customFormat="1" ht="11.1" customHeight="1" x14ac:dyDescent="0.2">
      <c r="A42" s="111" t="s">
        <v>1251</v>
      </c>
      <c r="B42" s="204" t="s">
        <v>447</v>
      </c>
      <c r="C42" s="763">
        <v>10.843357230000001</v>
      </c>
      <c r="D42" s="763">
        <v>10.598605900000001</v>
      </c>
      <c r="E42" s="763">
        <v>10.21232</v>
      </c>
      <c r="F42" s="763">
        <v>9.2741981399999993</v>
      </c>
      <c r="G42" s="763">
        <v>8.7646393000000007</v>
      </c>
      <c r="H42" s="763">
        <v>9.7148632999999993</v>
      </c>
      <c r="I42" s="763">
        <v>10.98607653</v>
      </c>
      <c r="J42" s="763">
        <v>11.41328448</v>
      </c>
      <c r="K42" s="763">
        <v>10.718643269999999</v>
      </c>
      <c r="L42" s="763">
        <v>9.3090400100000004</v>
      </c>
      <c r="M42" s="763">
        <v>8.7270611099999993</v>
      </c>
      <c r="N42" s="763">
        <v>9.6082988300000007</v>
      </c>
      <c r="O42" s="763">
        <v>10.31712454</v>
      </c>
      <c r="P42" s="763">
        <v>9.6355537400000006</v>
      </c>
      <c r="Q42" s="763">
        <v>9.5698014600000008</v>
      </c>
      <c r="R42" s="763">
        <v>8.8356478799999998</v>
      </c>
      <c r="S42" s="763">
        <v>8.5793976599999997</v>
      </c>
      <c r="T42" s="763">
        <v>9.6516085799999995</v>
      </c>
      <c r="U42" s="763">
        <v>11.02785478</v>
      </c>
      <c r="V42" s="763">
        <v>12.04648755</v>
      </c>
      <c r="W42" s="763">
        <v>10.646549690000001</v>
      </c>
      <c r="X42" s="763">
        <v>8.9685716200000005</v>
      </c>
      <c r="Y42" s="763">
        <v>8.7021571099999999</v>
      </c>
      <c r="Z42" s="763">
        <v>9.8208484299999999</v>
      </c>
      <c r="AA42" s="763">
        <v>10.289482810000001</v>
      </c>
      <c r="AB42" s="763">
        <v>9.0814820199999993</v>
      </c>
      <c r="AC42" s="763">
        <v>9.6992296200000006</v>
      </c>
      <c r="AD42" s="763">
        <v>8.77836645</v>
      </c>
      <c r="AE42" s="763">
        <v>8.5877208599999992</v>
      </c>
      <c r="AF42" s="763">
        <v>9.6746092299999997</v>
      </c>
      <c r="AG42" s="763">
        <v>10.97026617</v>
      </c>
      <c r="AH42" s="763">
        <v>10.75815515</v>
      </c>
      <c r="AI42" s="763">
        <v>9.5631617000000002</v>
      </c>
      <c r="AJ42" s="763">
        <v>8.88902663</v>
      </c>
      <c r="AK42" s="763">
        <v>8.9720248700000003</v>
      </c>
      <c r="AL42" s="763">
        <v>10.19459355</v>
      </c>
      <c r="AM42" s="763">
        <v>10.93300632</v>
      </c>
      <c r="AN42" s="763">
        <v>9.1258383500000004</v>
      </c>
      <c r="AO42" s="763">
        <v>9.2042683299999997</v>
      </c>
      <c r="AP42" s="763">
        <v>8.6243823899999992</v>
      </c>
      <c r="AQ42" s="763">
        <v>8.6562647100000003</v>
      </c>
      <c r="AR42" s="763">
        <v>9.2844045000000008</v>
      </c>
      <c r="AS42" s="763">
        <v>11.32244895</v>
      </c>
      <c r="AT42" s="763">
        <v>11.873596729999999</v>
      </c>
      <c r="AU42" s="763">
        <v>10.00109509</v>
      </c>
      <c r="AV42" s="763">
        <v>8.9806427200000005</v>
      </c>
      <c r="AW42" s="763">
        <v>9.0542601400000002</v>
      </c>
      <c r="AX42" s="763">
        <v>9.6444960000000002</v>
      </c>
      <c r="AY42" s="763">
        <v>10.37275071</v>
      </c>
      <c r="AZ42" s="763">
        <v>9.1233624300000002</v>
      </c>
      <c r="BA42" s="763">
        <v>9.6950347899999993</v>
      </c>
      <c r="BB42" s="763">
        <v>8.6321545799999999</v>
      </c>
      <c r="BC42" s="763">
        <v>8.4592902199999997</v>
      </c>
      <c r="BD42" s="763">
        <v>9.3561420000000002</v>
      </c>
      <c r="BE42" s="763">
        <v>11.42177</v>
      </c>
      <c r="BF42" s="764">
        <v>10.80607</v>
      </c>
      <c r="BG42" s="764">
        <v>9.5499530000000004</v>
      </c>
      <c r="BH42" s="764">
        <v>8.8918079999999993</v>
      </c>
      <c r="BI42" s="764">
        <v>8.8500329999999998</v>
      </c>
      <c r="BJ42" s="764">
        <v>9.5142950000000006</v>
      </c>
      <c r="BK42" s="764">
        <v>10.342980000000001</v>
      </c>
      <c r="BL42" s="764">
        <v>9.3892600000000002</v>
      </c>
      <c r="BM42" s="764">
        <v>9.5417339999999999</v>
      </c>
      <c r="BN42" s="764">
        <v>8.5319140000000004</v>
      </c>
      <c r="BO42" s="764">
        <v>8.3849540000000005</v>
      </c>
      <c r="BP42" s="764">
        <v>9.2263129999999993</v>
      </c>
      <c r="BQ42" s="764">
        <v>10.29654</v>
      </c>
      <c r="BR42" s="764">
        <v>10.576040000000001</v>
      </c>
      <c r="BS42" s="764">
        <v>9.4404620000000001</v>
      </c>
      <c r="BT42" s="764">
        <v>8.7751970000000004</v>
      </c>
      <c r="BU42" s="764">
        <v>8.7282899999999994</v>
      </c>
      <c r="BV42" s="764">
        <v>9.3821290000000008</v>
      </c>
    </row>
    <row r="43" spans="1:74" s="116" customFormat="1" ht="11.1" customHeight="1" x14ac:dyDescent="0.2">
      <c r="A43" s="111" t="s">
        <v>1252</v>
      </c>
      <c r="B43" s="187" t="s">
        <v>480</v>
      </c>
      <c r="C43" s="763">
        <v>33.068436720000001</v>
      </c>
      <c r="D43" s="763">
        <v>32.177940270000001</v>
      </c>
      <c r="E43" s="763">
        <v>32.026711140000003</v>
      </c>
      <c r="F43" s="763">
        <v>27.563803849999999</v>
      </c>
      <c r="G43" s="763">
        <v>27.584871379999999</v>
      </c>
      <c r="H43" s="763">
        <v>31.162049159999999</v>
      </c>
      <c r="I43" s="763">
        <v>34.770980590000001</v>
      </c>
      <c r="J43" s="763">
        <v>35.214775549999999</v>
      </c>
      <c r="K43" s="763">
        <v>33.096890670000001</v>
      </c>
      <c r="L43" s="763">
        <v>28.202201710000001</v>
      </c>
      <c r="M43" s="763">
        <v>26.767329799999999</v>
      </c>
      <c r="N43" s="763">
        <v>29.111314279999998</v>
      </c>
      <c r="O43" s="763">
        <v>31.554993899999999</v>
      </c>
      <c r="P43" s="763">
        <v>30.353879809999999</v>
      </c>
      <c r="Q43" s="763">
        <v>28.958813689999999</v>
      </c>
      <c r="R43" s="763">
        <v>26.434758939999998</v>
      </c>
      <c r="S43" s="763">
        <v>27.091144740000001</v>
      </c>
      <c r="T43" s="763">
        <v>30.637870729999999</v>
      </c>
      <c r="U43" s="763">
        <v>36.052508789999997</v>
      </c>
      <c r="V43" s="763">
        <v>37.796255700000003</v>
      </c>
      <c r="W43" s="763">
        <v>33.709770650000003</v>
      </c>
      <c r="X43" s="763">
        <v>28.19927423</v>
      </c>
      <c r="Y43" s="763">
        <v>27.14493817</v>
      </c>
      <c r="Z43" s="763">
        <v>30.555883699999999</v>
      </c>
      <c r="AA43" s="763">
        <v>31.794167009999999</v>
      </c>
      <c r="AB43" s="763">
        <v>28.995578349999999</v>
      </c>
      <c r="AC43" s="763">
        <v>29.333413</v>
      </c>
      <c r="AD43" s="763">
        <v>26.843148530000001</v>
      </c>
      <c r="AE43" s="763">
        <v>26.709658480000002</v>
      </c>
      <c r="AF43" s="763">
        <v>30.353183049999998</v>
      </c>
      <c r="AG43" s="763">
        <v>35.252539810000002</v>
      </c>
      <c r="AH43" s="763">
        <v>34.159507820000002</v>
      </c>
      <c r="AI43" s="763">
        <v>30.556615959999998</v>
      </c>
      <c r="AJ43" s="763">
        <v>28.52289597</v>
      </c>
      <c r="AK43" s="763">
        <v>27.756166159999999</v>
      </c>
      <c r="AL43" s="763">
        <v>31.089394939999998</v>
      </c>
      <c r="AM43" s="763">
        <v>33.782035370000003</v>
      </c>
      <c r="AN43" s="763">
        <v>29.718165150000001</v>
      </c>
      <c r="AO43" s="763">
        <v>29.511950800000001</v>
      </c>
      <c r="AP43" s="763">
        <v>27.641018519999999</v>
      </c>
      <c r="AQ43" s="763">
        <v>27.658953270000001</v>
      </c>
      <c r="AR43" s="763">
        <v>30.148052759999999</v>
      </c>
      <c r="AS43" s="763">
        <v>35.816598929999998</v>
      </c>
      <c r="AT43" s="763">
        <v>36.901398149999999</v>
      </c>
      <c r="AU43" s="763">
        <v>33.68606235</v>
      </c>
      <c r="AV43" s="763">
        <v>28.861188380000002</v>
      </c>
      <c r="AW43" s="763">
        <v>27.724595799999999</v>
      </c>
      <c r="AX43" s="763">
        <v>31.137375550000002</v>
      </c>
      <c r="AY43" s="763">
        <v>32.375237310000003</v>
      </c>
      <c r="AZ43" s="763">
        <v>30.317683280000001</v>
      </c>
      <c r="BA43" s="763">
        <v>29.88971124</v>
      </c>
      <c r="BB43" s="763">
        <v>26.193386239999999</v>
      </c>
      <c r="BC43" s="763">
        <v>26.811327760000001</v>
      </c>
      <c r="BD43" s="763">
        <v>30.02054</v>
      </c>
      <c r="BE43" s="763">
        <v>36.963250000000002</v>
      </c>
      <c r="BF43" s="764">
        <v>35.048340000000003</v>
      </c>
      <c r="BG43" s="764">
        <v>31.458639999999999</v>
      </c>
      <c r="BH43" s="764">
        <v>28.314699999999998</v>
      </c>
      <c r="BI43" s="764">
        <v>27.186150000000001</v>
      </c>
      <c r="BJ43" s="764">
        <v>30.778279999999999</v>
      </c>
      <c r="BK43" s="764">
        <v>32.259259999999998</v>
      </c>
      <c r="BL43" s="764">
        <v>31.230609999999999</v>
      </c>
      <c r="BM43" s="764">
        <v>29.536269999999998</v>
      </c>
      <c r="BN43" s="764">
        <v>26.04128</v>
      </c>
      <c r="BO43" s="764">
        <v>26.727219999999999</v>
      </c>
      <c r="BP43" s="764">
        <v>29.989460000000001</v>
      </c>
      <c r="BQ43" s="764">
        <v>33.658880000000003</v>
      </c>
      <c r="BR43" s="764">
        <v>34.189579999999999</v>
      </c>
      <c r="BS43" s="764">
        <v>31.415900000000001</v>
      </c>
      <c r="BT43" s="764">
        <v>28.21979</v>
      </c>
      <c r="BU43" s="764">
        <v>27.10153</v>
      </c>
      <c r="BV43" s="764">
        <v>30.70797</v>
      </c>
    </row>
    <row r="44" spans="1:74" s="116" customFormat="1" ht="11.1" customHeight="1" x14ac:dyDescent="0.2">
      <c r="A44" s="111" t="s">
        <v>1253</v>
      </c>
      <c r="B44" s="204" t="s">
        <v>448</v>
      </c>
      <c r="C44" s="763">
        <v>51.522713680000003</v>
      </c>
      <c r="D44" s="763">
        <v>48.300303409999998</v>
      </c>
      <c r="E44" s="763">
        <v>47.800472800000001</v>
      </c>
      <c r="F44" s="763">
        <v>41.399531209999999</v>
      </c>
      <c r="G44" s="763">
        <v>44.579956729999999</v>
      </c>
      <c r="H44" s="763">
        <v>47.475872330000001</v>
      </c>
      <c r="I44" s="763">
        <v>52.212607640000002</v>
      </c>
      <c r="J44" s="763">
        <v>51.856896579999997</v>
      </c>
      <c r="K44" s="763">
        <v>47.824099850000003</v>
      </c>
      <c r="L44" s="763">
        <v>42.857468050000001</v>
      </c>
      <c r="M44" s="763">
        <v>42.150347570000001</v>
      </c>
      <c r="N44" s="763">
        <v>45.54629602</v>
      </c>
      <c r="O44" s="763">
        <v>49.554996750000001</v>
      </c>
      <c r="P44" s="763">
        <v>45.914681620000003</v>
      </c>
      <c r="Q44" s="763">
        <v>44.658648069999998</v>
      </c>
      <c r="R44" s="763">
        <v>41.589549890000001</v>
      </c>
      <c r="S44" s="763">
        <v>43.512318030000003</v>
      </c>
      <c r="T44" s="763">
        <v>49.189733709999999</v>
      </c>
      <c r="U44" s="763">
        <v>55.232026650000002</v>
      </c>
      <c r="V44" s="763">
        <v>57.280449140000002</v>
      </c>
      <c r="W44" s="763">
        <v>48.376380879999999</v>
      </c>
      <c r="X44" s="763">
        <v>43.305193109999998</v>
      </c>
      <c r="Y44" s="763">
        <v>42.139049049999997</v>
      </c>
      <c r="Z44" s="763">
        <v>48.804154199999999</v>
      </c>
      <c r="AA44" s="763">
        <v>48.839681339999998</v>
      </c>
      <c r="AB44" s="763">
        <v>42.174223019999999</v>
      </c>
      <c r="AC44" s="763">
        <v>45.422706259999998</v>
      </c>
      <c r="AD44" s="763">
        <v>40.508462639999998</v>
      </c>
      <c r="AE44" s="763">
        <v>43.050650650000001</v>
      </c>
      <c r="AF44" s="763">
        <v>48.42419297</v>
      </c>
      <c r="AG44" s="763">
        <v>53.308580300000003</v>
      </c>
      <c r="AH44" s="763">
        <v>50.4878596</v>
      </c>
      <c r="AI44" s="763">
        <v>46.337154130000002</v>
      </c>
      <c r="AJ44" s="763">
        <v>43.467312909999997</v>
      </c>
      <c r="AK44" s="763">
        <v>43.42662163</v>
      </c>
      <c r="AL44" s="763">
        <v>48.33686866</v>
      </c>
      <c r="AM44" s="763">
        <v>50.649662239999998</v>
      </c>
      <c r="AN44" s="763">
        <v>43.873417259999997</v>
      </c>
      <c r="AO44" s="763">
        <v>45.128146909999998</v>
      </c>
      <c r="AP44" s="763">
        <v>41.73593443</v>
      </c>
      <c r="AQ44" s="763">
        <v>45.561102769999998</v>
      </c>
      <c r="AR44" s="763">
        <v>49.197848669999999</v>
      </c>
      <c r="AS44" s="763">
        <v>53.980019609999999</v>
      </c>
      <c r="AT44" s="763">
        <v>54.564668320000003</v>
      </c>
      <c r="AU44" s="763">
        <v>47.039392560000003</v>
      </c>
      <c r="AV44" s="763">
        <v>44.102784759999999</v>
      </c>
      <c r="AW44" s="763">
        <v>43.709168769999998</v>
      </c>
      <c r="AX44" s="763">
        <v>46.586375359999998</v>
      </c>
      <c r="AY44" s="763">
        <v>49.288805310000001</v>
      </c>
      <c r="AZ44" s="763">
        <v>44.22543099</v>
      </c>
      <c r="BA44" s="763">
        <v>46.120642160000003</v>
      </c>
      <c r="BB44" s="763">
        <v>40.149106060000001</v>
      </c>
      <c r="BC44" s="763">
        <v>41.92238631</v>
      </c>
      <c r="BD44" s="763">
        <v>46.466230000000003</v>
      </c>
      <c r="BE44" s="763">
        <v>56.115430000000003</v>
      </c>
      <c r="BF44" s="764">
        <v>52.581440000000001</v>
      </c>
      <c r="BG44" s="764">
        <v>44.795729999999999</v>
      </c>
      <c r="BH44" s="764">
        <v>43.474290000000003</v>
      </c>
      <c r="BI44" s="764">
        <v>42.277940000000001</v>
      </c>
      <c r="BJ44" s="764">
        <v>46.548679999999997</v>
      </c>
      <c r="BK44" s="764">
        <v>48.957769999999996</v>
      </c>
      <c r="BL44" s="764">
        <v>45.376550000000002</v>
      </c>
      <c r="BM44" s="764">
        <v>45.216160000000002</v>
      </c>
      <c r="BN44" s="764">
        <v>39.823540000000001</v>
      </c>
      <c r="BO44" s="764">
        <v>41.961179999999999</v>
      </c>
      <c r="BP44" s="764">
        <v>47.501840000000001</v>
      </c>
      <c r="BQ44" s="764">
        <v>50.179580000000001</v>
      </c>
      <c r="BR44" s="764">
        <v>52.118270000000003</v>
      </c>
      <c r="BS44" s="764">
        <v>44.75515</v>
      </c>
      <c r="BT44" s="764">
        <v>43.282580000000003</v>
      </c>
      <c r="BU44" s="764">
        <v>42.110900000000001</v>
      </c>
      <c r="BV44" s="764">
        <v>46.406460000000003</v>
      </c>
    </row>
    <row r="45" spans="1:74" s="116" customFormat="1" ht="11.1" customHeight="1" x14ac:dyDescent="0.2">
      <c r="A45" s="111" t="s">
        <v>1254</v>
      </c>
      <c r="B45" s="204" t="s">
        <v>449</v>
      </c>
      <c r="C45" s="763">
        <v>27.24665353</v>
      </c>
      <c r="D45" s="763">
        <v>25.2618112</v>
      </c>
      <c r="E45" s="763">
        <v>24.340586760000001</v>
      </c>
      <c r="F45" s="763">
        <v>21.49161797</v>
      </c>
      <c r="G45" s="763">
        <v>22.063825139999999</v>
      </c>
      <c r="H45" s="763">
        <v>24.88692305</v>
      </c>
      <c r="I45" s="763">
        <v>28.15262194</v>
      </c>
      <c r="J45" s="763">
        <v>27.4763351</v>
      </c>
      <c r="K45" s="763">
        <v>24.957064219999999</v>
      </c>
      <c r="L45" s="763">
        <v>22.227777440000001</v>
      </c>
      <c r="M45" s="763">
        <v>22.113855359999999</v>
      </c>
      <c r="N45" s="763">
        <v>24.586660940000002</v>
      </c>
      <c r="O45" s="763">
        <v>26.476941190000002</v>
      </c>
      <c r="P45" s="763">
        <v>24.131102810000002</v>
      </c>
      <c r="Q45" s="763">
        <v>22.72876097</v>
      </c>
      <c r="R45" s="763">
        <v>20.939220259999999</v>
      </c>
      <c r="S45" s="763">
        <v>21.838181890000001</v>
      </c>
      <c r="T45" s="763">
        <v>26.10284936</v>
      </c>
      <c r="U45" s="763">
        <v>28.505057560000001</v>
      </c>
      <c r="V45" s="763">
        <v>28.800745509999999</v>
      </c>
      <c r="W45" s="763">
        <v>24.831086110000001</v>
      </c>
      <c r="X45" s="763">
        <v>22.580859830000001</v>
      </c>
      <c r="Y45" s="763">
        <v>22.097038380000001</v>
      </c>
      <c r="Z45" s="763">
        <v>26.22314527</v>
      </c>
      <c r="AA45" s="763">
        <v>26.7839788</v>
      </c>
      <c r="AB45" s="763">
        <v>22.750785059999998</v>
      </c>
      <c r="AC45" s="763">
        <v>23.648082389999999</v>
      </c>
      <c r="AD45" s="763">
        <v>21.61755028</v>
      </c>
      <c r="AE45" s="763">
        <v>22.500385600000001</v>
      </c>
      <c r="AF45" s="763">
        <v>25.643299079999998</v>
      </c>
      <c r="AG45" s="763">
        <v>29.309106480000001</v>
      </c>
      <c r="AH45" s="763">
        <v>26.67066118</v>
      </c>
      <c r="AI45" s="763">
        <v>24.66401248</v>
      </c>
      <c r="AJ45" s="763">
        <v>22.927537390000001</v>
      </c>
      <c r="AK45" s="763">
        <v>23.080961259999999</v>
      </c>
      <c r="AL45" s="763">
        <v>26.0405321</v>
      </c>
      <c r="AM45" s="763">
        <v>27.56533761</v>
      </c>
      <c r="AN45" s="763">
        <v>24.24216959</v>
      </c>
      <c r="AO45" s="763">
        <v>23.910617160000001</v>
      </c>
      <c r="AP45" s="763">
        <v>22.306302540000001</v>
      </c>
      <c r="AQ45" s="763">
        <v>23.8100673</v>
      </c>
      <c r="AR45" s="763">
        <v>26.48006852</v>
      </c>
      <c r="AS45" s="763">
        <v>28.412628990000002</v>
      </c>
      <c r="AT45" s="763">
        <v>28.332118489999999</v>
      </c>
      <c r="AU45" s="763">
        <v>24.416627640000002</v>
      </c>
      <c r="AV45" s="763">
        <v>22.836484500000001</v>
      </c>
      <c r="AW45" s="763">
        <v>23.59959984</v>
      </c>
      <c r="AX45" s="763">
        <v>25.536888860000001</v>
      </c>
      <c r="AY45" s="763">
        <v>26.890208229999999</v>
      </c>
      <c r="AZ45" s="763">
        <v>24.921974469999999</v>
      </c>
      <c r="BA45" s="763">
        <v>24.863940629999998</v>
      </c>
      <c r="BB45" s="763">
        <v>21.449091330000002</v>
      </c>
      <c r="BC45" s="763">
        <v>22.239117870000001</v>
      </c>
      <c r="BD45" s="763">
        <v>24.680800000000001</v>
      </c>
      <c r="BE45" s="763">
        <v>28.53847</v>
      </c>
      <c r="BF45" s="764">
        <v>28.364239999999999</v>
      </c>
      <c r="BG45" s="764">
        <v>24.035589999999999</v>
      </c>
      <c r="BH45" s="764">
        <v>22.748090000000001</v>
      </c>
      <c r="BI45" s="764">
        <v>23.034600000000001</v>
      </c>
      <c r="BJ45" s="764">
        <v>25.936710000000001</v>
      </c>
      <c r="BK45" s="764">
        <v>27.154679999999999</v>
      </c>
      <c r="BL45" s="764">
        <v>25.137</v>
      </c>
      <c r="BM45" s="764">
        <v>24.313300000000002</v>
      </c>
      <c r="BN45" s="764">
        <v>21.51408</v>
      </c>
      <c r="BO45" s="764">
        <v>22.595739999999999</v>
      </c>
      <c r="BP45" s="764">
        <v>24.90419</v>
      </c>
      <c r="BQ45" s="764">
        <v>27.897549999999999</v>
      </c>
      <c r="BR45" s="764">
        <v>28.52655</v>
      </c>
      <c r="BS45" s="764">
        <v>24.196739999999998</v>
      </c>
      <c r="BT45" s="764">
        <v>22.865010000000002</v>
      </c>
      <c r="BU45" s="764">
        <v>23.150739999999999</v>
      </c>
      <c r="BV45" s="764">
        <v>26.076920000000001</v>
      </c>
    </row>
    <row r="46" spans="1:74" s="116" customFormat="1" ht="11.1" customHeight="1" x14ac:dyDescent="0.2">
      <c r="A46" s="111" t="s">
        <v>1255</v>
      </c>
      <c r="B46" s="204" t="s">
        <v>450</v>
      </c>
      <c r="C46" s="763">
        <v>71.452936539999996</v>
      </c>
      <c r="D46" s="763">
        <v>67.954744529999999</v>
      </c>
      <c r="E46" s="763">
        <v>65.037294880000005</v>
      </c>
      <c r="F46" s="763">
        <v>58.549087319999998</v>
      </c>
      <c r="G46" s="763">
        <v>64.955529470000002</v>
      </c>
      <c r="H46" s="763">
        <v>73.588581669999996</v>
      </c>
      <c r="I46" s="763">
        <v>80.434394789999999</v>
      </c>
      <c r="J46" s="763">
        <v>78.762071250000005</v>
      </c>
      <c r="K46" s="763">
        <v>70.675767120000003</v>
      </c>
      <c r="L46" s="763">
        <v>62.256422960000002</v>
      </c>
      <c r="M46" s="763">
        <v>59.58092474</v>
      </c>
      <c r="N46" s="763">
        <v>62.288856819999999</v>
      </c>
      <c r="O46" s="763">
        <v>69.994825509999998</v>
      </c>
      <c r="P46" s="763">
        <v>64.516423090000004</v>
      </c>
      <c r="Q46" s="763">
        <v>60.420410789999998</v>
      </c>
      <c r="R46" s="763">
        <v>57.274413780000003</v>
      </c>
      <c r="S46" s="763">
        <v>62.876998229999998</v>
      </c>
      <c r="T46" s="763">
        <v>72.920872349999996</v>
      </c>
      <c r="U46" s="763">
        <v>83.737412070000005</v>
      </c>
      <c r="V46" s="763">
        <v>83.482258610000002</v>
      </c>
      <c r="W46" s="763">
        <v>73.698486930000001</v>
      </c>
      <c r="X46" s="763">
        <v>62.819172389999999</v>
      </c>
      <c r="Y46" s="763">
        <v>58.877316729999997</v>
      </c>
      <c r="Z46" s="763">
        <v>65.560498589999995</v>
      </c>
      <c r="AA46" s="763">
        <v>65.999011960000004</v>
      </c>
      <c r="AB46" s="763">
        <v>57.002439770000002</v>
      </c>
      <c r="AC46" s="763">
        <v>61.836904760000003</v>
      </c>
      <c r="AD46" s="763">
        <v>58.72575329</v>
      </c>
      <c r="AE46" s="763">
        <v>64.851503390000005</v>
      </c>
      <c r="AF46" s="763">
        <v>71.469608570000005</v>
      </c>
      <c r="AG46" s="763">
        <v>80.622778080000003</v>
      </c>
      <c r="AH46" s="763">
        <v>79.03380713</v>
      </c>
      <c r="AI46" s="763">
        <v>68.725599099999997</v>
      </c>
      <c r="AJ46" s="763">
        <v>64.875793160000001</v>
      </c>
      <c r="AK46" s="763">
        <v>60.653987129999997</v>
      </c>
      <c r="AL46" s="763">
        <v>66.919743870000005</v>
      </c>
      <c r="AM46" s="763">
        <v>76.431952949999996</v>
      </c>
      <c r="AN46" s="763">
        <v>60.410759069999997</v>
      </c>
      <c r="AO46" s="763">
        <v>62.974239500000003</v>
      </c>
      <c r="AP46" s="763">
        <v>58.30454537</v>
      </c>
      <c r="AQ46" s="763">
        <v>65.548207719999994</v>
      </c>
      <c r="AR46" s="763">
        <v>73.921370839999994</v>
      </c>
      <c r="AS46" s="763">
        <v>80.373830080000005</v>
      </c>
      <c r="AT46" s="763">
        <v>80.330895690000006</v>
      </c>
      <c r="AU46" s="763">
        <v>75.426059019999997</v>
      </c>
      <c r="AV46" s="763">
        <v>67.147432929999994</v>
      </c>
      <c r="AW46" s="763">
        <v>62.847762529999997</v>
      </c>
      <c r="AX46" s="763">
        <v>66.04370299</v>
      </c>
      <c r="AY46" s="763">
        <v>69.795475730000007</v>
      </c>
      <c r="AZ46" s="763">
        <v>60.901037680000002</v>
      </c>
      <c r="BA46" s="763">
        <v>62.971186099999997</v>
      </c>
      <c r="BB46" s="763">
        <v>58.452398539999997</v>
      </c>
      <c r="BC46" s="763">
        <v>67.846763100000004</v>
      </c>
      <c r="BD46" s="763">
        <v>73.410049999999998</v>
      </c>
      <c r="BE46" s="763">
        <v>82.206879999999998</v>
      </c>
      <c r="BF46" s="764">
        <v>80.598240000000004</v>
      </c>
      <c r="BG46" s="764">
        <v>69.861249999999998</v>
      </c>
      <c r="BH46" s="764">
        <v>64.471220000000002</v>
      </c>
      <c r="BI46" s="764">
        <v>60.42521</v>
      </c>
      <c r="BJ46" s="764">
        <v>65.818879999999993</v>
      </c>
      <c r="BK46" s="764">
        <v>71.111959999999996</v>
      </c>
      <c r="BL46" s="764">
        <v>64.392349999999993</v>
      </c>
      <c r="BM46" s="764">
        <v>62.495420000000003</v>
      </c>
      <c r="BN46" s="764">
        <v>58.055529999999997</v>
      </c>
      <c r="BO46" s="764">
        <v>64.936459999999997</v>
      </c>
      <c r="BP46" s="764">
        <v>70.290760000000006</v>
      </c>
      <c r="BQ46" s="764">
        <v>77.731290000000001</v>
      </c>
      <c r="BR46" s="764">
        <v>79.999210000000005</v>
      </c>
      <c r="BS46" s="764">
        <v>69.904449999999997</v>
      </c>
      <c r="BT46" s="764">
        <v>64.325490000000002</v>
      </c>
      <c r="BU46" s="764">
        <v>60.339320000000001</v>
      </c>
      <c r="BV46" s="764">
        <v>65.79522</v>
      </c>
    </row>
    <row r="47" spans="1:74" s="116" customFormat="1" ht="11.1" customHeight="1" x14ac:dyDescent="0.2">
      <c r="A47" s="111" t="s">
        <v>1256</v>
      </c>
      <c r="B47" s="204" t="s">
        <v>451</v>
      </c>
      <c r="C47" s="763">
        <v>28.452035309999999</v>
      </c>
      <c r="D47" s="763">
        <v>27.321089390000001</v>
      </c>
      <c r="E47" s="763">
        <v>26.356056939999998</v>
      </c>
      <c r="F47" s="763">
        <v>22.71636586</v>
      </c>
      <c r="G47" s="763">
        <v>23.918049199999999</v>
      </c>
      <c r="H47" s="763">
        <v>27.310528340000001</v>
      </c>
      <c r="I47" s="763">
        <v>30.526794760000001</v>
      </c>
      <c r="J47" s="763">
        <v>30.522069699999999</v>
      </c>
      <c r="K47" s="763">
        <v>27.317313590000001</v>
      </c>
      <c r="L47" s="763">
        <v>23.56238102</v>
      </c>
      <c r="M47" s="763">
        <v>21.88757545</v>
      </c>
      <c r="N47" s="763">
        <v>23.31755051</v>
      </c>
      <c r="O47" s="763">
        <v>26.875670700000001</v>
      </c>
      <c r="P47" s="763">
        <v>25.933840459999999</v>
      </c>
      <c r="Q47" s="763">
        <v>23.459943679999999</v>
      </c>
      <c r="R47" s="763">
        <v>22.031277660000001</v>
      </c>
      <c r="S47" s="763">
        <v>23.370204749999999</v>
      </c>
      <c r="T47" s="763">
        <v>27.190823859999998</v>
      </c>
      <c r="U47" s="763">
        <v>30.81587553</v>
      </c>
      <c r="V47" s="763">
        <v>31.581361820000001</v>
      </c>
      <c r="W47" s="763">
        <v>29.033570059999999</v>
      </c>
      <c r="X47" s="763">
        <v>24.712503829999999</v>
      </c>
      <c r="Y47" s="763">
        <v>22.54533597</v>
      </c>
      <c r="Z47" s="763">
        <v>25.03691074</v>
      </c>
      <c r="AA47" s="763">
        <v>26.2991095</v>
      </c>
      <c r="AB47" s="763">
        <v>22.831425469999999</v>
      </c>
      <c r="AC47" s="763">
        <v>23.43051204</v>
      </c>
      <c r="AD47" s="763">
        <v>22.61241991</v>
      </c>
      <c r="AE47" s="763">
        <v>24.019231260000002</v>
      </c>
      <c r="AF47" s="763">
        <v>26.35436851</v>
      </c>
      <c r="AG47" s="763">
        <v>29.83817475</v>
      </c>
      <c r="AH47" s="763">
        <v>29.90777653</v>
      </c>
      <c r="AI47" s="763">
        <v>26.19192065</v>
      </c>
      <c r="AJ47" s="763">
        <v>24.26055362</v>
      </c>
      <c r="AK47" s="763">
        <v>22.843550459999999</v>
      </c>
      <c r="AL47" s="763">
        <v>25.355746379999999</v>
      </c>
      <c r="AM47" s="763">
        <v>30.061863599999999</v>
      </c>
      <c r="AN47" s="763">
        <v>24.657874509999999</v>
      </c>
      <c r="AO47" s="763">
        <v>23.2757027</v>
      </c>
      <c r="AP47" s="763">
        <v>22.166222479999998</v>
      </c>
      <c r="AQ47" s="763">
        <v>24.240726819999999</v>
      </c>
      <c r="AR47" s="763">
        <v>27.72573452</v>
      </c>
      <c r="AS47" s="763">
        <v>30.165287280000001</v>
      </c>
      <c r="AT47" s="763">
        <v>31.497008919999999</v>
      </c>
      <c r="AU47" s="763">
        <v>28.360280110000001</v>
      </c>
      <c r="AV47" s="763">
        <v>25.304145989999999</v>
      </c>
      <c r="AW47" s="763">
        <v>23.402778489999999</v>
      </c>
      <c r="AX47" s="763">
        <v>25.58621479</v>
      </c>
      <c r="AY47" s="763">
        <v>26.748117019999999</v>
      </c>
      <c r="AZ47" s="763">
        <v>24.24070085</v>
      </c>
      <c r="BA47" s="763">
        <v>24.036091070000001</v>
      </c>
      <c r="BB47" s="763">
        <v>21.903129379999999</v>
      </c>
      <c r="BC47" s="763">
        <v>23.942587870000001</v>
      </c>
      <c r="BD47" s="763">
        <v>26.616949999999999</v>
      </c>
      <c r="BE47" s="763">
        <v>29.36167</v>
      </c>
      <c r="BF47" s="764">
        <v>31.42521</v>
      </c>
      <c r="BG47" s="764">
        <v>26.979120000000002</v>
      </c>
      <c r="BH47" s="764">
        <v>24.372050000000002</v>
      </c>
      <c r="BI47" s="764">
        <v>22.583670000000001</v>
      </c>
      <c r="BJ47" s="764">
        <v>25.160630000000001</v>
      </c>
      <c r="BK47" s="764">
        <v>27.26634</v>
      </c>
      <c r="BL47" s="764">
        <v>25.95317</v>
      </c>
      <c r="BM47" s="764">
        <v>24.080950000000001</v>
      </c>
      <c r="BN47" s="764">
        <v>21.62491</v>
      </c>
      <c r="BO47" s="764">
        <v>23.5214</v>
      </c>
      <c r="BP47" s="764">
        <v>26.450559999999999</v>
      </c>
      <c r="BQ47" s="764">
        <v>29.522590000000001</v>
      </c>
      <c r="BR47" s="764">
        <v>31.267189999999999</v>
      </c>
      <c r="BS47" s="764">
        <v>26.91844</v>
      </c>
      <c r="BT47" s="764">
        <v>24.20804</v>
      </c>
      <c r="BU47" s="764">
        <v>22.408249999999999</v>
      </c>
      <c r="BV47" s="764">
        <v>24.99708</v>
      </c>
    </row>
    <row r="48" spans="1:74" s="116" customFormat="1" ht="11.1" customHeight="1" x14ac:dyDescent="0.2">
      <c r="A48" s="111" t="s">
        <v>1257</v>
      </c>
      <c r="B48" s="204" t="s">
        <v>452</v>
      </c>
      <c r="C48" s="763">
        <v>49.642553900000003</v>
      </c>
      <c r="D48" s="763">
        <v>44.951186589999999</v>
      </c>
      <c r="E48" s="763">
        <v>46.047681519999998</v>
      </c>
      <c r="F48" s="763">
        <v>41.981903260000003</v>
      </c>
      <c r="G48" s="763">
        <v>44.082389399999997</v>
      </c>
      <c r="H48" s="763">
        <v>52.392720529999998</v>
      </c>
      <c r="I48" s="763">
        <v>60.132910709999997</v>
      </c>
      <c r="J48" s="763">
        <v>61.226295569999998</v>
      </c>
      <c r="K48" s="763">
        <v>56.183510990000002</v>
      </c>
      <c r="L48" s="763">
        <v>49.286437040000003</v>
      </c>
      <c r="M48" s="763">
        <v>41.594920979999998</v>
      </c>
      <c r="N48" s="763">
        <v>44.292872590000002</v>
      </c>
      <c r="O48" s="763">
        <v>48.732571440000001</v>
      </c>
      <c r="P48" s="763">
        <v>44.374839729999998</v>
      </c>
      <c r="Q48" s="763">
        <v>42.54265444</v>
      </c>
      <c r="R48" s="763">
        <v>41.930012310000002</v>
      </c>
      <c r="S48" s="763">
        <v>45.060467709999998</v>
      </c>
      <c r="T48" s="763">
        <v>53.591898559999997</v>
      </c>
      <c r="U48" s="763">
        <v>61.454486680000002</v>
      </c>
      <c r="V48" s="763">
        <v>62.246458459999999</v>
      </c>
      <c r="W48" s="763">
        <v>57.134886440000002</v>
      </c>
      <c r="X48" s="763">
        <v>50.803936380000003</v>
      </c>
      <c r="Y48" s="763">
        <v>43.814361169999998</v>
      </c>
      <c r="Z48" s="763">
        <v>46.132887580000002</v>
      </c>
      <c r="AA48" s="763">
        <v>48.811700760000001</v>
      </c>
      <c r="AB48" s="763">
        <v>41.525760300000002</v>
      </c>
      <c r="AC48" s="763">
        <v>43.85547407</v>
      </c>
      <c r="AD48" s="763">
        <v>42.865706269999997</v>
      </c>
      <c r="AE48" s="763">
        <v>47.873687189999998</v>
      </c>
      <c r="AF48" s="763">
        <v>55.095452690000002</v>
      </c>
      <c r="AG48" s="763">
        <v>60.425381600000001</v>
      </c>
      <c r="AH48" s="763">
        <v>61.077228120000001</v>
      </c>
      <c r="AI48" s="763">
        <v>55.052626699999998</v>
      </c>
      <c r="AJ48" s="763">
        <v>51.586259400000003</v>
      </c>
      <c r="AK48" s="763">
        <v>44.171651869999998</v>
      </c>
      <c r="AL48" s="763">
        <v>47.323460130000001</v>
      </c>
      <c r="AM48" s="763">
        <v>54.252389979999997</v>
      </c>
      <c r="AN48" s="763">
        <v>45.077959710000002</v>
      </c>
      <c r="AO48" s="763">
        <v>42.593808690000003</v>
      </c>
      <c r="AP48" s="763">
        <v>42.093741870000002</v>
      </c>
      <c r="AQ48" s="763">
        <v>48.650435780000002</v>
      </c>
      <c r="AR48" s="763">
        <v>57.76522619</v>
      </c>
      <c r="AS48" s="763">
        <v>61.679404519999999</v>
      </c>
      <c r="AT48" s="763">
        <v>62.458946619999999</v>
      </c>
      <c r="AU48" s="763">
        <v>56.252983110000002</v>
      </c>
      <c r="AV48" s="763">
        <v>51.151610120000001</v>
      </c>
      <c r="AW48" s="763">
        <v>43.808122740000002</v>
      </c>
      <c r="AX48" s="763">
        <v>46.407396210000002</v>
      </c>
      <c r="AY48" s="763">
        <v>49.45464381</v>
      </c>
      <c r="AZ48" s="763">
        <v>46.189060609999999</v>
      </c>
      <c r="BA48" s="763">
        <v>45.47428901</v>
      </c>
      <c r="BB48" s="763">
        <v>44.196380179999998</v>
      </c>
      <c r="BC48" s="763">
        <v>47.684233480000003</v>
      </c>
      <c r="BD48" s="763">
        <v>54.332210000000003</v>
      </c>
      <c r="BE48" s="763">
        <v>59.017099999999999</v>
      </c>
      <c r="BF48" s="764">
        <v>62.220709999999997</v>
      </c>
      <c r="BG48" s="764">
        <v>56.314439999999998</v>
      </c>
      <c r="BH48" s="764">
        <v>51.540689999999998</v>
      </c>
      <c r="BI48" s="764">
        <v>43.314830000000001</v>
      </c>
      <c r="BJ48" s="764">
        <v>46.451590000000003</v>
      </c>
      <c r="BK48" s="764">
        <v>50.357810000000001</v>
      </c>
      <c r="BL48" s="764">
        <v>48.97475</v>
      </c>
      <c r="BM48" s="764">
        <v>46.036149999999999</v>
      </c>
      <c r="BN48" s="764">
        <v>45.014830000000003</v>
      </c>
      <c r="BO48" s="764">
        <v>48.718969999999999</v>
      </c>
      <c r="BP48" s="764">
        <v>56.198320000000002</v>
      </c>
      <c r="BQ48" s="764">
        <v>61.503660000000004</v>
      </c>
      <c r="BR48" s="764">
        <v>63.628889999999998</v>
      </c>
      <c r="BS48" s="764">
        <v>57.304760000000002</v>
      </c>
      <c r="BT48" s="764">
        <v>52.311779999999999</v>
      </c>
      <c r="BU48" s="764">
        <v>43.939990000000002</v>
      </c>
      <c r="BV48" s="764">
        <v>47.110059999999997</v>
      </c>
    </row>
    <row r="49" spans="1:74" s="116" customFormat="1" ht="11.1" customHeight="1" x14ac:dyDescent="0.2">
      <c r="A49" s="111" t="s">
        <v>1258</v>
      </c>
      <c r="B49" s="204" t="s">
        <v>453</v>
      </c>
      <c r="C49" s="763">
        <v>22.550933749999999</v>
      </c>
      <c r="D49" s="763">
        <v>19.331033699999999</v>
      </c>
      <c r="E49" s="763">
        <v>20.521735400000001</v>
      </c>
      <c r="F49" s="763">
        <v>20.049934289999999</v>
      </c>
      <c r="G49" s="763">
        <v>21.181333209999998</v>
      </c>
      <c r="H49" s="763">
        <v>25.536843279999999</v>
      </c>
      <c r="I49" s="763">
        <v>27.553484489999999</v>
      </c>
      <c r="J49" s="763">
        <v>28.232871020000001</v>
      </c>
      <c r="K49" s="763">
        <v>24.788149239999999</v>
      </c>
      <c r="L49" s="763">
        <v>22.11218014</v>
      </c>
      <c r="M49" s="763">
        <v>20.50392385</v>
      </c>
      <c r="N49" s="763">
        <v>22.599120689999999</v>
      </c>
      <c r="O49" s="763">
        <v>22.743309270000001</v>
      </c>
      <c r="P49" s="763">
        <v>20.36035643</v>
      </c>
      <c r="Q49" s="763">
        <v>20.28295717</v>
      </c>
      <c r="R49" s="763">
        <v>19.828793520000001</v>
      </c>
      <c r="S49" s="763">
        <v>21.458032249999999</v>
      </c>
      <c r="T49" s="763">
        <v>26.357126010000002</v>
      </c>
      <c r="U49" s="763">
        <v>29.096432400000001</v>
      </c>
      <c r="V49" s="763">
        <v>28.01150019</v>
      </c>
      <c r="W49" s="763">
        <v>23.615139419999998</v>
      </c>
      <c r="X49" s="763">
        <v>21.80728204</v>
      </c>
      <c r="Y49" s="763">
        <v>20.029604429999999</v>
      </c>
      <c r="Z49" s="763">
        <v>22.531474129999999</v>
      </c>
      <c r="AA49" s="763">
        <v>22.759901630000002</v>
      </c>
      <c r="AB49" s="763">
        <v>19.692855309999999</v>
      </c>
      <c r="AC49" s="763">
        <v>20.762512869999998</v>
      </c>
      <c r="AD49" s="763">
        <v>20.094410360000001</v>
      </c>
      <c r="AE49" s="763">
        <v>22.195784889999999</v>
      </c>
      <c r="AF49" s="763">
        <v>26.32317252</v>
      </c>
      <c r="AG49" s="763">
        <v>29.547496859999999</v>
      </c>
      <c r="AH49" s="763">
        <v>28.297378040000002</v>
      </c>
      <c r="AI49" s="763">
        <v>24.481564880000001</v>
      </c>
      <c r="AJ49" s="763">
        <v>21.60152858</v>
      </c>
      <c r="AK49" s="763">
        <v>20.091942299999999</v>
      </c>
      <c r="AL49" s="763">
        <v>22.165805840000001</v>
      </c>
      <c r="AM49" s="763">
        <v>21.990416039999999</v>
      </c>
      <c r="AN49" s="763">
        <v>19.864001680000001</v>
      </c>
      <c r="AO49" s="763">
        <v>20.836080070000001</v>
      </c>
      <c r="AP49" s="763">
        <v>20.56508934</v>
      </c>
      <c r="AQ49" s="763">
        <v>22.736008900000002</v>
      </c>
      <c r="AR49" s="763">
        <v>26.01306233</v>
      </c>
      <c r="AS49" s="763">
        <v>29.93725594</v>
      </c>
      <c r="AT49" s="763">
        <v>29.373917160000001</v>
      </c>
      <c r="AU49" s="763">
        <v>25.373778919999999</v>
      </c>
      <c r="AV49" s="763">
        <v>21.47841575</v>
      </c>
      <c r="AW49" s="763">
        <v>20.815800800000002</v>
      </c>
      <c r="AX49" s="763">
        <v>22.66969812</v>
      </c>
      <c r="AY49" s="763">
        <v>22.834369540000001</v>
      </c>
      <c r="AZ49" s="763">
        <v>20.90772372</v>
      </c>
      <c r="BA49" s="763">
        <v>21.315859849999999</v>
      </c>
      <c r="BB49" s="763">
        <v>20.524944900000001</v>
      </c>
      <c r="BC49" s="763">
        <v>21.517608160000002</v>
      </c>
      <c r="BD49" s="763">
        <v>24.74475</v>
      </c>
      <c r="BE49" s="763">
        <v>29.528020000000001</v>
      </c>
      <c r="BF49" s="764">
        <v>29.515329999999999</v>
      </c>
      <c r="BG49" s="764">
        <v>25.134080000000001</v>
      </c>
      <c r="BH49" s="764">
        <v>21.727989999999998</v>
      </c>
      <c r="BI49" s="764">
        <v>20.955179999999999</v>
      </c>
      <c r="BJ49" s="764">
        <v>22.861049999999999</v>
      </c>
      <c r="BK49" s="764">
        <v>23.009070000000001</v>
      </c>
      <c r="BL49" s="764">
        <v>21.487919999999999</v>
      </c>
      <c r="BM49" s="764">
        <v>21.359690000000001</v>
      </c>
      <c r="BN49" s="764">
        <v>20.642779999999998</v>
      </c>
      <c r="BO49" s="764">
        <v>22.45017</v>
      </c>
      <c r="BP49" s="764">
        <v>26.319269999999999</v>
      </c>
      <c r="BQ49" s="764">
        <v>29.642499999999998</v>
      </c>
      <c r="BR49" s="764">
        <v>29.691929999999999</v>
      </c>
      <c r="BS49" s="764">
        <v>25.379660000000001</v>
      </c>
      <c r="BT49" s="764">
        <v>21.963899999999999</v>
      </c>
      <c r="BU49" s="764">
        <v>21.176480000000002</v>
      </c>
      <c r="BV49" s="764">
        <v>23.098459999999999</v>
      </c>
    </row>
    <row r="50" spans="1:74" s="116" customFormat="1" ht="11.1" customHeight="1" x14ac:dyDescent="0.2">
      <c r="A50" s="111" t="s">
        <v>1259</v>
      </c>
      <c r="B50" s="204" t="s">
        <v>251</v>
      </c>
      <c r="C50" s="763">
        <v>33.56965873</v>
      </c>
      <c r="D50" s="763">
        <v>29.629683450000002</v>
      </c>
      <c r="E50" s="763">
        <v>31.733216370000001</v>
      </c>
      <c r="F50" s="763">
        <v>31.199232630000001</v>
      </c>
      <c r="G50" s="763">
        <v>29.731123409999999</v>
      </c>
      <c r="H50" s="763">
        <v>33.098605749999997</v>
      </c>
      <c r="I50" s="763">
        <v>36.835394479999998</v>
      </c>
      <c r="J50" s="763">
        <v>35.940291430000002</v>
      </c>
      <c r="K50" s="763">
        <v>36.048368490000001</v>
      </c>
      <c r="L50" s="763">
        <v>34.906398019999997</v>
      </c>
      <c r="M50" s="763">
        <v>31.246713639999999</v>
      </c>
      <c r="N50" s="763">
        <v>34.611811600000003</v>
      </c>
      <c r="O50" s="763">
        <v>33.300944880000003</v>
      </c>
      <c r="P50" s="763">
        <v>30.33471076</v>
      </c>
      <c r="Q50" s="763">
        <v>31.920715510000001</v>
      </c>
      <c r="R50" s="763">
        <v>29.43634089</v>
      </c>
      <c r="S50" s="763">
        <v>29.66958297</v>
      </c>
      <c r="T50" s="763">
        <v>32.998722149999999</v>
      </c>
      <c r="U50" s="763">
        <v>34.942700549999998</v>
      </c>
      <c r="V50" s="763">
        <v>38.578709859999996</v>
      </c>
      <c r="W50" s="763">
        <v>34.410571709999999</v>
      </c>
      <c r="X50" s="763">
        <v>32.141732920000003</v>
      </c>
      <c r="Y50" s="763">
        <v>30.673992519999999</v>
      </c>
      <c r="Z50" s="763">
        <v>34.672576319999997</v>
      </c>
      <c r="AA50" s="763">
        <v>35.251513289999998</v>
      </c>
      <c r="AB50" s="763">
        <v>30.49704908</v>
      </c>
      <c r="AC50" s="763">
        <v>32.129781209999997</v>
      </c>
      <c r="AD50" s="763">
        <v>29.503947700000001</v>
      </c>
      <c r="AE50" s="763">
        <v>30.826838070000001</v>
      </c>
      <c r="AF50" s="763">
        <v>34.007656140000002</v>
      </c>
      <c r="AG50" s="763">
        <v>37.026508579999998</v>
      </c>
      <c r="AH50" s="763">
        <v>38.5265901</v>
      </c>
      <c r="AI50" s="763">
        <v>34.857549740000003</v>
      </c>
      <c r="AJ50" s="763">
        <v>32.084724919999999</v>
      </c>
      <c r="AK50" s="763">
        <v>31.058537019999999</v>
      </c>
      <c r="AL50" s="763">
        <v>33.489227249999999</v>
      </c>
      <c r="AM50" s="763">
        <v>33.419258229999997</v>
      </c>
      <c r="AN50" s="763">
        <v>29.775182950000001</v>
      </c>
      <c r="AO50" s="763">
        <v>33.555117340000002</v>
      </c>
      <c r="AP50" s="763">
        <v>29.225992080000001</v>
      </c>
      <c r="AQ50" s="763">
        <v>29.95641917</v>
      </c>
      <c r="AR50" s="763">
        <v>31.447187830000001</v>
      </c>
      <c r="AS50" s="763">
        <v>36.639555389999998</v>
      </c>
      <c r="AT50" s="763">
        <v>41.089789170000003</v>
      </c>
      <c r="AU50" s="763">
        <v>30.051226440000001</v>
      </c>
      <c r="AV50" s="763">
        <v>32.97390781</v>
      </c>
      <c r="AW50" s="763">
        <v>29.298966199999999</v>
      </c>
      <c r="AX50" s="763">
        <v>32.268861999999999</v>
      </c>
      <c r="AY50" s="763">
        <v>34.226403570000002</v>
      </c>
      <c r="AZ50" s="763">
        <v>30.08675959</v>
      </c>
      <c r="BA50" s="763">
        <v>31.929466479999999</v>
      </c>
      <c r="BB50" s="763">
        <v>28.361878220000001</v>
      </c>
      <c r="BC50" s="763">
        <v>30.309173829999999</v>
      </c>
      <c r="BD50" s="763">
        <v>31.341560000000001</v>
      </c>
      <c r="BE50" s="763">
        <v>35.51717</v>
      </c>
      <c r="BF50" s="764">
        <v>39.229520000000001</v>
      </c>
      <c r="BG50" s="764">
        <v>29.605730000000001</v>
      </c>
      <c r="BH50" s="764">
        <v>32.881689999999999</v>
      </c>
      <c r="BI50" s="764">
        <v>29.446739999999998</v>
      </c>
      <c r="BJ50" s="764">
        <v>32.441980000000001</v>
      </c>
      <c r="BK50" s="764">
        <v>34.505589999999998</v>
      </c>
      <c r="BL50" s="764">
        <v>30.407319999999999</v>
      </c>
      <c r="BM50" s="764">
        <v>31.52524</v>
      </c>
      <c r="BN50" s="764">
        <v>28.461459999999999</v>
      </c>
      <c r="BO50" s="764">
        <v>30.34272</v>
      </c>
      <c r="BP50" s="764">
        <v>31.52524</v>
      </c>
      <c r="BQ50" s="764">
        <v>35.778979999999997</v>
      </c>
      <c r="BR50" s="764">
        <v>39.36786</v>
      </c>
      <c r="BS50" s="764">
        <v>29.76915</v>
      </c>
      <c r="BT50" s="764">
        <v>33.053870000000003</v>
      </c>
      <c r="BU50" s="764">
        <v>29.565270000000002</v>
      </c>
      <c r="BV50" s="764">
        <v>32.570959999999999</v>
      </c>
    </row>
    <row r="51" spans="1:74" s="116" customFormat="1" ht="11.1" customHeight="1" x14ac:dyDescent="0.2">
      <c r="A51" s="111" t="s">
        <v>1260</v>
      </c>
      <c r="B51" s="204" t="s">
        <v>252</v>
      </c>
      <c r="C51" s="763">
        <v>1.3170404899999999</v>
      </c>
      <c r="D51" s="763">
        <v>1.24204184</v>
      </c>
      <c r="E51" s="763">
        <v>1.27569351</v>
      </c>
      <c r="F51" s="763">
        <v>1.24944641</v>
      </c>
      <c r="G51" s="763">
        <v>1.2289833100000001</v>
      </c>
      <c r="H51" s="763">
        <v>1.2299121500000001</v>
      </c>
      <c r="I51" s="763">
        <v>1.3328036000000001</v>
      </c>
      <c r="J51" s="763">
        <v>1.3868786799999999</v>
      </c>
      <c r="K51" s="763">
        <v>1.34806841</v>
      </c>
      <c r="L51" s="763">
        <v>1.33503975</v>
      </c>
      <c r="M51" s="763">
        <v>1.3438727500000001</v>
      </c>
      <c r="N51" s="763">
        <v>1.3807751399999999</v>
      </c>
      <c r="O51" s="763">
        <v>1.3387847100000001</v>
      </c>
      <c r="P51" s="763">
        <v>1.2503762899999999</v>
      </c>
      <c r="Q51" s="763">
        <v>1.2696544299999999</v>
      </c>
      <c r="R51" s="763">
        <v>1.23122376</v>
      </c>
      <c r="S51" s="763">
        <v>1.25131273</v>
      </c>
      <c r="T51" s="763">
        <v>1.23640003</v>
      </c>
      <c r="U51" s="763">
        <v>1.30791667</v>
      </c>
      <c r="V51" s="763">
        <v>1.3681010300000001</v>
      </c>
      <c r="W51" s="763">
        <v>1.295644</v>
      </c>
      <c r="X51" s="763">
        <v>1.3421443200000001</v>
      </c>
      <c r="Y51" s="763">
        <v>1.29318529</v>
      </c>
      <c r="Z51" s="763">
        <v>1.38384778</v>
      </c>
      <c r="AA51" s="763">
        <v>1.3486315099999999</v>
      </c>
      <c r="AB51" s="763">
        <v>1.22553691</v>
      </c>
      <c r="AC51" s="763">
        <v>1.3250202200000001</v>
      </c>
      <c r="AD51" s="763">
        <v>1.2513928999999999</v>
      </c>
      <c r="AE51" s="763">
        <v>1.25507956</v>
      </c>
      <c r="AF51" s="763">
        <v>1.23707298</v>
      </c>
      <c r="AG51" s="763">
        <v>1.31219215</v>
      </c>
      <c r="AH51" s="763">
        <v>1.3436526900000001</v>
      </c>
      <c r="AI51" s="763">
        <v>1.2956023699999999</v>
      </c>
      <c r="AJ51" s="763">
        <v>1.3238478300000001</v>
      </c>
      <c r="AK51" s="763">
        <v>1.2915607600000001</v>
      </c>
      <c r="AL51" s="763">
        <v>1.3004101699999999</v>
      </c>
      <c r="AM51" s="763">
        <v>1.3220536899999999</v>
      </c>
      <c r="AN51" s="763">
        <v>1.2300157700000001</v>
      </c>
      <c r="AO51" s="763">
        <v>1.2715969600000001</v>
      </c>
      <c r="AP51" s="763">
        <v>1.2349299</v>
      </c>
      <c r="AQ51" s="763">
        <v>1.22570647</v>
      </c>
      <c r="AR51" s="763">
        <v>1.2288444700000001</v>
      </c>
      <c r="AS51" s="763">
        <v>1.30148116</v>
      </c>
      <c r="AT51" s="763">
        <v>1.3255893700000001</v>
      </c>
      <c r="AU51" s="763">
        <v>1.27388162</v>
      </c>
      <c r="AV51" s="763">
        <v>1.32088468</v>
      </c>
      <c r="AW51" s="763">
        <v>1.28161207</v>
      </c>
      <c r="AX51" s="763">
        <v>1.29044742</v>
      </c>
      <c r="AY51" s="763">
        <v>1.31353462</v>
      </c>
      <c r="AZ51" s="763">
        <v>1.1350333699999999</v>
      </c>
      <c r="BA51" s="763">
        <v>1.2019242299999999</v>
      </c>
      <c r="BB51" s="763">
        <v>1.1713640400000001</v>
      </c>
      <c r="BC51" s="763">
        <v>1.2269896</v>
      </c>
      <c r="BD51" s="763">
        <v>1.22516</v>
      </c>
      <c r="BE51" s="763">
        <v>1.294864</v>
      </c>
      <c r="BF51" s="764">
        <v>1.31898</v>
      </c>
      <c r="BG51" s="764">
        <v>1.26763</v>
      </c>
      <c r="BH51" s="764">
        <v>1.3145579999999999</v>
      </c>
      <c r="BI51" s="764">
        <v>1.2755080000000001</v>
      </c>
      <c r="BJ51" s="764">
        <v>1.2839970000000001</v>
      </c>
      <c r="BK51" s="764">
        <v>1.306613</v>
      </c>
      <c r="BL51" s="764">
        <v>1.1694009999999999</v>
      </c>
      <c r="BM51" s="764">
        <v>1.195865</v>
      </c>
      <c r="BN51" s="764">
        <v>1.1654199999999999</v>
      </c>
      <c r="BO51" s="764">
        <v>1.220952</v>
      </c>
      <c r="BP51" s="764">
        <v>1.2167619999999999</v>
      </c>
      <c r="BQ51" s="764">
        <v>1.288734</v>
      </c>
      <c r="BR51" s="764">
        <v>1.3128629999999999</v>
      </c>
      <c r="BS51" s="764">
        <v>1.261709</v>
      </c>
      <c r="BT51" s="764">
        <v>1.3084180000000001</v>
      </c>
      <c r="BU51" s="764">
        <v>1.269407</v>
      </c>
      <c r="BV51" s="764">
        <v>1.2777229999999999</v>
      </c>
    </row>
    <row r="52" spans="1:74" s="116" customFormat="1" ht="11.1" customHeight="1" x14ac:dyDescent="0.2">
      <c r="A52" s="111" t="s">
        <v>1261</v>
      </c>
      <c r="B52" s="205" t="s">
        <v>455</v>
      </c>
      <c r="C52" s="765">
        <v>329.66631988</v>
      </c>
      <c r="D52" s="765">
        <v>306.76844027999999</v>
      </c>
      <c r="E52" s="765">
        <v>305.35176932000002</v>
      </c>
      <c r="F52" s="765">
        <v>275.47512094000001</v>
      </c>
      <c r="G52" s="765">
        <v>288.09070055000001</v>
      </c>
      <c r="H52" s="765">
        <v>326.39689956000001</v>
      </c>
      <c r="I52" s="765">
        <v>362.93806953000001</v>
      </c>
      <c r="J52" s="765">
        <v>362.03176936</v>
      </c>
      <c r="K52" s="765">
        <v>332.95787584999999</v>
      </c>
      <c r="L52" s="765">
        <v>296.05534613999998</v>
      </c>
      <c r="M52" s="765">
        <v>275.91652525000001</v>
      </c>
      <c r="N52" s="765">
        <v>297.34355742000002</v>
      </c>
      <c r="O52" s="765">
        <v>320.89016289</v>
      </c>
      <c r="P52" s="765">
        <v>296.80576473999997</v>
      </c>
      <c r="Q52" s="765">
        <v>285.81236021000001</v>
      </c>
      <c r="R52" s="765">
        <v>269.53123889</v>
      </c>
      <c r="S52" s="765">
        <v>284.70764095999999</v>
      </c>
      <c r="T52" s="765">
        <v>329.87790533999998</v>
      </c>
      <c r="U52" s="765">
        <v>372.17227167999999</v>
      </c>
      <c r="V52" s="765">
        <v>381.19232786999999</v>
      </c>
      <c r="W52" s="765">
        <v>336.75208588999999</v>
      </c>
      <c r="X52" s="765">
        <v>296.68067066999998</v>
      </c>
      <c r="Y52" s="765">
        <v>277.31697881999997</v>
      </c>
      <c r="Z52" s="765">
        <v>310.72222674</v>
      </c>
      <c r="AA52" s="765">
        <v>318.17717861</v>
      </c>
      <c r="AB52" s="765">
        <v>275.77713528999999</v>
      </c>
      <c r="AC52" s="765">
        <v>291.44363643999998</v>
      </c>
      <c r="AD52" s="765">
        <v>272.80115833000002</v>
      </c>
      <c r="AE52" s="765">
        <v>291.87053995000002</v>
      </c>
      <c r="AF52" s="765">
        <v>328.58261573999999</v>
      </c>
      <c r="AG52" s="765">
        <v>367.61302477999999</v>
      </c>
      <c r="AH52" s="765">
        <v>360.26261635999998</v>
      </c>
      <c r="AI52" s="765">
        <v>321.72580771000003</v>
      </c>
      <c r="AJ52" s="765">
        <v>299.53948041000001</v>
      </c>
      <c r="AK52" s="765">
        <v>283.34700346</v>
      </c>
      <c r="AL52" s="765">
        <v>312.21578289000001</v>
      </c>
      <c r="AM52" s="765">
        <v>340.40797602999999</v>
      </c>
      <c r="AN52" s="765">
        <v>287.97538403999999</v>
      </c>
      <c r="AO52" s="765">
        <v>292.26152846000002</v>
      </c>
      <c r="AP52" s="765">
        <v>273.89815892000001</v>
      </c>
      <c r="AQ52" s="765">
        <v>298.04389291000001</v>
      </c>
      <c r="AR52" s="765">
        <v>333.21180063000003</v>
      </c>
      <c r="AS52" s="765">
        <v>369.62851085</v>
      </c>
      <c r="AT52" s="765">
        <v>377.74792861999998</v>
      </c>
      <c r="AU52" s="765">
        <v>331.88138686000002</v>
      </c>
      <c r="AV52" s="765">
        <v>304.15749763999997</v>
      </c>
      <c r="AW52" s="765">
        <v>285.54266738000001</v>
      </c>
      <c r="AX52" s="765">
        <v>307.17145729999999</v>
      </c>
      <c r="AY52" s="765">
        <v>323.29954585000002</v>
      </c>
      <c r="AZ52" s="765">
        <v>292.04876698999999</v>
      </c>
      <c r="BA52" s="765">
        <v>297.49814556000001</v>
      </c>
      <c r="BB52" s="765">
        <v>271.03383346999999</v>
      </c>
      <c r="BC52" s="765">
        <v>291.95947819999998</v>
      </c>
      <c r="BD52" s="765">
        <v>322.19439999999997</v>
      </c>
      <c r="BE52" s="765">
        <v>369.96460000000002</v>
      </c>
      <c r="BF52" s="766">
        <v>371.10809999999998</v>
      </c>
      <c r="BG52" s="766">
        <v>319.00220000000002</v>
      </c>
      <c r="BH52" s="766">
        <v>299.7371</v>
      </c>
      <c r="BI52" s="766">
        <v>279.34989999999999</v>
      </c>
      <c r="BJ52" s="766">
        <v>306.79610000000002</v>
      </c>
      <c r="BK52" s="766">
        <v>326.27210000000002</v>
      </c>
      <c r="BL52" s="766">
        <v>303.51830000000001</v>
      </c>
      <c r="BM52" s="766">
        <v>295.30079999999998</v>
      </c>
      <c r="BN52" s="766">
        <v>270.87580000000003</v>
      </c>
      <c r="BO52" s="766">
        <v>290.85980000000001</v>
      </c>
      <c r="BP52" s="766">
        <v>323.62270000000001</v>
      </c>
      <c r="BQ52" s="766">
        <v>357.50029999999998</v>
      </c>
      <c r="BR52" s="766">
        <v>370.67840000000001</v>
      </c>
      <c r="BS52" s="766">
        <v>320.34640000000002</v>
      </c>
      <c r="BT52" s="766">
        <v>300.3141</v>
      </c>
      <c r="BU52" s="766">
        <v>279.79020000000003</v>
      </c>
      <c r="BV52" s="766">
        <v>307.423</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6"/>
      <c r="BE53" s="666"/>
      <c r="BF53" s="666"/>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796" t="s">
        <v>834</v>
      </c>
      <c r="C54" s="793"/>
      <c r="D54" s="793"/>
      <c r="E54" s="793"/>
      <c r="F54" s="793"/>
      <c r="G54" s="793"/>
      <c r="H54" s="793"/>
      <c r="I54" s="793"/>
      <c r="J54" s="793"/>
      <c r="K54" s="793"/>
      <c r="L54" s="793"/>
      <c r="M54" s="793"/>
      <c r="N54" s="793"/>
      <c r="O54" s="793"/>
      <c r="P54" s="793"/>
      <c r="Q54" s="793"/>
      <c r="AY54" s="509"/>
      <c r="AZ54" s="509"/>
      <c r="BA54" s="509"/>
      <c r="BB54" s="509"/>
      <c r="BC54" s="509"/>
      <c r="BD54" s="667"/>
      <c r="BE54" s="667"/>
      <c r="BF54" s="667"/>
      <c r="BG54" s="509"/>
      <c r="BH54" s="257"/>
      <c r="BI54" s="509"/>
      <c r="BJ54" s="509"/>
    </row>
    <row r="55" spans="1:74" s="456" customFormat="1" ht="12" customHeight="1" x14ac:dyDescent="0.2">
      <c r="A55" s="455"/>
      <c r="B55" s="841" t="s">
        <v>903</v>
      </c>
      <c r="C55" s="779"/>
      <c r="D55" s="779"/>
      <c r="E55" s="779"/>
      <c r="F55" s="779"/>
      <c r="G55" s="779"/>
      <c r="H55" s="779"/>
      <c r="I55" s="779"/>
      <c r="J55" s="779"/>
      <c r="K55" s="779"/>
      <c r="L55" s="779"/>
      <c r="M55" s="779"/>
      <c r="N55" s="779"/>
      <c r="O55" s="779"/>
      <c r="P55" s="779"/>
      <c r="Q55" s="779"/>
      <c r="AY55" s="510"/>
      <c r="AZ55" s="510"/>
      <c r="BA55" s="510"/>
      <c r="BB55" s="510"/>
      <c r="BC55" s="510"/>
      <c r="BD55" s="668"/>
      <c r="BE55" s="668"/>
      <c r="BF55" s="668"/>
      <c r="BG55" s="510"/>
      <c r="BH55" s="257"/>
      <c r="BI55" s="510"/>
      <c r="BJ55" s="510"/>
    </row>
    <row r="56" spans="1:74" s="456" customFormat="1" ht="12" customHeight="1" x14ac:dyDescent="0.2">
      <c r="A56" s="455"/>
      <c r="B56" s="782" t="s">
        <v>859</v>
      </c>
      <c r="C56" s="783"/>
      <c r="D56" s="783"/>
      <c r="E56" s="783"/>
      <c r="F56" s="783"/>
      <c r="G56" s="783"/>
      <c r="H56" s="783"/>
      <c r="I56" s="783"/>
      <c r="J56" s="783"/>
      <c r="K56" s="783"/>
      <c r="L56" s="783"/>
      <c r="M56" s="783"/>
      <c r="N56" s="783"/>
      <c r="O56" s="783"/>
      <c r="P56" s="783"/>
      <c r="Q56" s="779"/>
      <c r="AY56" s="510"/>
      <c r="AZ56" s="510"/>
      <c r="BA56" s="510"/>
      <c r="BB56" s="510"/>
      <c r="BC56" s="510"/>
      <c r="BD56" s="668"/>
      <c r="BE56" s="668"/>
      <c r="BF56" s="668"/>
      <c r="BG56" s="510"/>
      <c r="BH56" s="257"/>
      <c r="BI56" s="510"/>
      <c r="BJ56" s="510"/>
    </row>
    <row r="57" spans="1:74" s="456" customFormat="1" ht="12" customHeight="1" x14ac:dyDescent="0.2">
      <c r="A57" s="455"/>
      <c r="B57" s="777" t="s">
        <v>904</v>
      </c>
      <c r="C57" s="783"/>
      <c r="D57" s="783"/>
      <c r="E57" s="783"/>
      <c r="F57" s="783"/>
      <c r="G57" s="783"/>
      <c r="H57" s="783"/>
      <c r="I57" s="783"/>
      <c r="J57" s="783"/>
      <c r="K57" s="783"/>
      <c r="L57" s="783"/>
      <c r="M57" s="783"/>
      <c r="N57" s="783"/>
      <c r="O57" s="783"/>
      <c r="P57" s="783"/>
      <c r="Q57" s="779"/>
      <c r="AY57" s="510"/>
      <c r="AZ57" s="510"/>
      <c r="BA57" s="510"/>
      <c r="BB57" s="510"/>
      <c r="BC57" s="510"/>
      <c r="BD57" s="668"/>
      <c r="BE57" s="668"/>
      <c r="BF57" s="668"/>
      <c r="BG57" s="510"/>
      <c r="BH57" s="257"/>
      <c r="BI57" s="510"/>
      <c r="BJ57" s="510"/>
    </row>
    <row r="58" spans="1:74" s="456" customFormat="1" ht="12" customHeight="1" x14ac:dyDescent="0.2">
      <c r="A58" s="455"/>
      <c r="B58" s="777" t="s">
        <v>895</v>
      </c>
      <c r="C58" s="783"/>
      <c r="D58" s="783"/>
      <c r="E58" s="783"/>
      <c r="F58" s="783"/>
      <c r="G58" s="783"/>
      <c r="H58" s="783"/>
      <c r="I58" s="783"/>
      <c r="J58" s="783"/>
      <c r="K58" s="783"/>
      <c r="L58" s="783"/>
      <c r="M58" s="783"/>
      <c r="N58" s="783"/>
      <c r="O58" s="783"/>
      <c r="P58" s="783"/>
      <c r="Q58" s="779"/>
      <c r="AY58" s="510"/>
      <c r="AZ58" s="510"/>
      <c r="BA58" s="510"/>
      <c r="BB58" s="510"/>
      <c r="BC58" s="510"/>
      <c r="BD58" s="668"/>
      <c r="BE58" s="668"/>
      <c r="BF58" s="668"/>
      <c r="BG58" s="510"/>
      <c r="BH58" s="257"/>
      <c r="BI58" s="510"/>
      <c r="BJ58" s="510"/>
    </row>
    <row r="59" spans="1:74" s="456" customFormat="1" ht="12" customHeight="1" x14ac:dyDescent="0.2">
      <c r="A59" s="455"/>
      <c r="B59" s="826" t="s">
        <v>896</v>
      </c>
      <c r="C59" s="779"/>
      <c r="D59" s="779"/>
      <c r="E59" s="779"/>
      <c r="F59" s="779"/>
      <c r="G59" s="779"/>
      <c r="H59" s="779"/>
      <c r="I59" s="779"/>
      <c r="J59" s="779"/>
      <c r="K59" s="779"/>
      <c r="L59" s="779"/>
      <c r="M59" s="779"/>
      <c r="N59" s="779"/>
      <c r="O59" s="779"/>
      <c r="P59" s="779"/>
      <c r="Q59" s="779"/>
      <c r="AY59" s="510"/>
      <c r="AZ59" s="510"/>
      <c r="BA59" s="510"/>
      <c r="BB59" s="510"/>
      <c r="BC59" s="510"/>
      <c r="BD59" s="668"/>
      <c r="BE59" s="668"/>
      <c r="BF59" s="668"/>
      <c r="BG59" s="510"/>
      <c r="BH59" s="257"/>
      <c r="BI59" s="510"/>
      <c r="BJ59" s="510"/>
    </row>
    <row r="60" spans="1:74" s="456" customFormat="1" ht="22.35" customHeight="1" x14ac:dyDescent="0.2">
      <c r="A60" s="455"/>
      <c r="B60" s="782" t="s">
        <v>905</v>
      </c>
      <c r="C60" s="783"/>
      <c r="D60" s="783"/>
      <c r="E60" s="783"/>
      <c r="F60" s="783"/>
      <c r="G60" s="783"/>
      <c r="H60" s="783"/>
      <c r="I60" s="783"/>
      <c r="J60" s="783"/>
      <c r="K60" s="783"/>
      <c r="L60" s="783"/>
      <c r="M60" s="783"/>
      <c r="N60" s="783"/>
      <c r="O60" s="783"/>
      <c r="P60" s="783"/>
      <c r="Q60" s="779"/>
      <c r="AY60" s="510"/>
      <c r="AZ60" s="510"/>
      <c r="BA60" s="510"/>
      <c r="BB60" s="510"/>
      <c r="BC60" s="510"/>
      <c r="BD60" s="668"/>
      <c r="BE60" s="668"/>
      <c r="BF60" s="668"/>
      <c r="BG60" s="510"/>
      <c r="BH60" s="257"/>
      <c r="BI60" s="510"/>
      <c r="BJ60" s="510"/>
    </row>
    <row r="61" spans="1:74" s="456" customFormat="1" ht="12" customHeight="1" x14ac:dyDescent="0.2">
      <c r="A61" s="455"/>
      <c r="B61" s="777" t="s">
        <v>863</v>
      </c>
      <c r="C61" s="778"/>
      <c r="D61" s="778"/>
      <c r="E61" s="778"/>
      <c r="F61" s="778"/>
      <c r="G61" s="778"/>
      <c r="H61" s="778"/>
      <c r="I61" s="778"/>
      <c r="J61" s="778"/>
      <c r="K61" s="778"/>
      <c r="L61" s="778"/>
      <c r="M61" s="778"/>
      <c r="N61" s="778"/>
      <c r="O61" s="778"/>
      <c r="P61" s="778"/>
      <c r="Q61" s="779"/>
      <c r="AY61" s="510"/>
      <c r="AZ61" s="510"/>
      <c r="BA61" s="510"/>
      <c r="BB61" s="510"/>
      <c r="BC61" s="510"/>
      <c r="BD61" s="668"/>
      <c r="BE61" s="668"/>
      <c r="BF61" s="668"/>
      <c r="BG61" s="510"/>
      <c r="BH61" s="257"/>
      <c r="BI61" s="510"/>
      <c r="BJ61" s="510"/>
    </row>
    <row r="62" spans="1:74" s="454" customFormat="1" ht="12" customHeight="1" x14ac:dyDescent="0.2">
      <c r="A62" s="429"/>
      <c r="B62" s="799" t="s">
        <v>959</v>
      </c>
      <c r="C62" s="779"/>
      <c r="D62" s="779"/>
      <c r="E62" s="779"/>
      <c r="F62" s="779"/>
      <c r="G62" s="779"/>
      <c r="H62" s="779"/>
      <c r="I62" s="779"/>
      <c r="J62" s="779"/>
      <c r="K62" s="779"/>
      <c r="L62" s="779"/>
      <c r="M62" s="779"/>
      <c r="N62" s="779"/>
      <c r="O62" s="779"/>
      <c r="P62" s="779"/>
      <c r="Q62" s="779"/>
      <c r="AY62" s="506"/>
      <c r="AZ62" s="506"/>
      <c r="BA62" s="506"/>
      <c r="BB62" s="506"/>
      <c r="BC62" s="506"/>
      <c r="BD62" s="664"/>
      <c r="BE62" s="664"/>
      <c r="BF62" s="664"/>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H13" sqref="BH13"/>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9" customWidth="1"/>
    <col min="59" max="62" width="6.5703125" style="364" customWidth="1"/>
    <col min="63" max="74" width="6.5703125" style="121" customWidth="1"/>
    <col min="75" max="16384" width="9.5703125" style="121"/>
  </cols>
  <sheetData>
    <row r="1" spans="1:74" ht="13.35" customHeight="1" x14ac:dyDescent="0.2">
      <c r="A1" s="785" t="s">
        <v>817</v>
      </c>
      <c r="B1" s="845" t="s">
        <v>1056</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120"/>
    </row>
    <row r="2" spans="1:74" s="112" customFormat="1" ht="13.35" customHeight="1"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5"/>
      <c r="BE2" s="665"/>
      <c r="BF2" s="665"/>
      <c r="BG2" s="370"/>
      <c r="BH2" s="370"/>
      <c r="BI2" s="370"/>
      <c r="BJ2" s="370"/>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9.880236396000001</v>
      </c>
      <c r="D6" s="213">
        <v>20.735895609</v>
      </c>
      <c r="E6" s="213">
        <v>20.713721377999999</v>
      </c>
      <c r="F6" s="213">
        <v>20.693458545999999</v>
      </c>
      <c r="G6" s="213">
        <v>20.446963442000001</v>
      </c>
      <c r="H6" s="213">
        <v>19.738670357</v>
      </c>
      <c r="I6" s="213">
        <v>18.396860013000001</v>
      </c>
      <c r="J6" s="213">
        <v>18.080559694000002</v>
      </c>
      <c r="K6" s="213">
        <v>18.599246122</v>
      </c>
      <c r="L6" s="213">
        <v>18.584888133</v>
      </c>
      <c r="M6" s="213">
        <v>18.547978034</v>
      </c>
      <c r="N6" s="213">
        <v>18.802334642999998</v>
      </c>
      <c r="O6" s="213">
        <v>18.807804529999999</v>
      </c>
      <c r="P6" s="213">
        <v>19.247374450999999</v>
      </c>
      <c r="Q6" s="213">
        <v>19.228666128</v>
      </c>
      <c r="R6" s="213">
        <v>19.504827613</v>
      </c>
      <c r="S6" s="213">
        <v>19.148086628000001</v>
      </c>
      <c r="T6" s="213">
        <v>18.853991433000001</v>
      </c>
      <c r="U6" s="213">
        <v>18.216490304000001</v>
      </c>
      <c r="V6" s="213">
        <v>18.085193744000001</v>
      </c>
      <c r="W6" s="213">
        <v>19.013898357999999</v>
      </c>
      <c r="X6" s="213">
        <v>18.808374019999999</v>
      </c>
      <c r="Y6" s="213">
        <v>18.873722052000002</v>
      </c>
      <c r="Z6" s="213">
        <v>18.402742029999999</v>
      </c>
      <c r="AA6" s="213">
        <v>18.917408012999999</v>
      </c>
      <c r="AB6" s="213">
        <v>19.470641507</v>
      </c>
      <c r="AC6" s="213">
        <v>19.006101580999999</v>
      </c>
      <c r="AD6" s="213">
        <v>19.758353182</v>
      </c>
      <c r="AE6" s="213">
        <v>19.360352727999999</v>
      </c>
      <c r="AF6" s="213">
        <v>19.204122818999998</v>
      </c>
      <c r="AG6" s="213">
        <v>19.220074723</v>
      </c>
      <c r="AH6" s="213">
        <v>19.315411967999999</v>
      </c>
      <c r="AI6" s="213">
        <v>20.003748282</v>
      </c>
      <c r="AJ6" s="213">
        <v>19.993548484000002</v>
      </c>
      <c r="AK6" s="213">
        <v>19.803592323</v>
      </c>
      <c r="AL6" s="213">
        <v>19.182564920000001</v>
      </c>
      <c r="AM6" s="213">
        <v>20.184214530999999</v>
      </c>
      <c r="AN6" s="213">
        <v>20.921933133</v>
      </c>
      <c r="AO6" s="213">
        <v>20.694571451000002</v>
      </c>
      <c r="AP6" s="213">
        <v>20.771411968999999</v>
      </c>
      <c r="AQ6" s="213">
        <v>20.610186291000002</v>
      </c>
      <c r="AR6" s="213">
        <v>20.349147080000002</v>
      </c>
      <c r="AS6" s="213">
        <v>19.930399584</v>
      </c>
      <c r="AT6" s="213">
        <v>20.192143143999999</v>
      </c>
      <c r="AU6" s="213">
        <v>21.173743879</v>
      </c>
      <c r="AV6" s="213">
        <v>20.727319498</v>
      </c>
      <c r="AW6" s="213">
        <v>20.493683816000001</v>
      </c>
      <c r="AX6" s="213">
        <v>20.704235475000001</v>
      </c>
      <c r="AY6" s="213">
        <v>21.113238030000002</v>
      </c>
      <c r="AZ6" s="213">
        <v>21.203159450000001</v>
      </c>
      <c r="BA6" s="213">
        <v>20.84</v>
      </c>
      <c r="BB6" s="213">
        <v>21.81</v>
      </c>
      <c r="BC6" s="213">
        <v>21.61</v>
      </c>
      <c r="BD6" s="213">
        <v>21.187809999999999</v>
      </c>
      <c r="BE6" s="213">
        <v>20.686789999999998</v>
      </c>
      <c r="BF6" s="351">
        <v>21.161930000000002</v>
      </c>
      <c r="BG6" s="351">
        <v>22.013559999999998</v>
      </c>
      <c r="BH6" s="351">
        <v>21.346399999999999</v>
      </c>
      <c r="BI6" s="351">
        <v>21.079180000000001</v>
      </c>
      <c r="BJ6" s="351">
        <v>21.160900000000002</v>
      </c>
      <c r="BK6" s="351">
        <v>21.41865</v>
      </c>
      <c r="BL6" s="351">
        <v>21.416540000000001</v>
      </c>
      <c r="BM6" s="351">
        <v>20.992819999999998</v>
      </c>
      <c r="BN6" s="351">
        <v>21.875160000000001</v>
      </c>
      <c r="BO6" s="351">
        <v>21.592420000000001</v>
      </c>
      <c r="BP6" s="351">
        <v>21.09459</v>
      </c>
      <c r="BQ6" s="351">
        <v>20.806899999999999</v>
      </c>
      <c r="BR6" s="351">
        <v>21.18675</v>
      </c>
      <c r="BS6" s="351">
        <v>22.02833</v>
      </c>
      <c r="BT6" s="351">
        <v>21.431170000000002</v>
      </c>
      <c r="BU6" s="351">
        <v>21.273309999999999</v>
      </c>
      <c r="BV6" s="351">
        <v>21.482340000000001</v>
      </c>
    </row>
    <row r="7" spans="1:74" ht="11.1" customHeight="1" x14ac:dyDescent="0.2">
      <c r="A7" s="119" t="s">
        <v>638</v>
      </c>
      <c r="B7" s="187" t="s">
        <v>480</v>
      </c>
      <c r="C7" s="213">
        <v>15.599646316999999</v>
      </c>
      <c r="D7" s="213">
        <v>15.778976775</v>
      </c>
      <c r="E7" s="213">
        <v>15.62223303</v>
      </c>
      <c r="F7" s="213">
        <v>15.555923867000001</v>
      </c>
      <c r="G7" s="213">
        <v>15.870111075000001</v>
      </c>
      <c r="H7" s="213">
        <v>16.448312136999999</v>
      </c>
      <c r="I7" s="213">
        <v>16.387138663999998</v>
      </c>
      <c r="J7" s="213">
        <v>16.297322753</v>
      </c>
      <c r="K7" s="213">
        <v>16.189825437</v>
      </c>
      <c r="L7" s="213">
        <v>16.137051339999999</v>
      </c>
      <c r="M7" s="213">
        <v>16.005125708000001</v>
      </c>
      <c r="N7" s="213">
        <v>15.618914926</v>
      </c>
      <c r="O7" s="213">
        <v>15.090541764999999</v>
      </c>
      <c r="P7" s="213">
        <v>15.207471103</v>
      </c>
      <c r="Q7" s="213">
        <v>15.270940854999999</v>
      </c>
      <c r="R7" s="213">
        <v>15.629332677000001</v>
      </c>
      <c r="S7" s="213">
        <v>15.809435689000001</v>
      </c>
      <c r="T7" s="213">
        <v>15.872982717999999</v>
      </c>
      <c r="U7" s="213">
        <v>15.878029557</v>
      </c>
      <c r="V7" s="213">
        <v>15.943075353999999</v>
      </c>
      <c r="W7" s="213">
        <v>16.200264473000001</v>
      </c>
      <c r="X7" s="213">
        <v>16.116018617000002</v>
      </c>
      <c r="Y7" s="213">
        <v>15.77011821</v>
      </c>
      <c r="Z7" s="213">
        <v>15.262683143</v>
      </c>
      <c r="AA7" s="213">
        <v>15.397926798</v>
      </c>
      <c r="AB7" s="213">
        <v>15.699854754</v>
      </c>
      <c r="AC7" s="213">
        <v>15.407346688000001</v>
      </c>
      <c r="AD7" s="213">
        <v>15.752510771000001</v>
      </c>
      <c r="AE7" s="213">
        <v>16.467176936000001</v>
      </c>
      <c r="AF7" s="213">
        <v>16.439065743</v>
      </c>
      <c r="AG7" s="213">
        <v>16.405255880999999</v>
      </c>
      <c r="AH7" s="213">
        <v>16.334816443000001</v>
      </c>
      <c r="AI7" s="213">
        <v>16.388417959000002</v>
      </c>
      <c r="AJ7" s="213">
        <v>16.264444566000002</v>
      </c>
      <c r="AK7" s="213">
        <v>15.916445011</v>
      </c>
      <c r="AL7" s="213">
        <v>15.391206723</v>
      </c>
      <c r="AM7" s="213">
        <v>15.458860401000001</v>
      </c>
      <c r="AN7" s="213">
        <v>15.893450892000001</v>
      </c>
      <c r="AO7" s="213">
        <v>15.533635522999999</v>
      </c>
      <c r="AP7" s="213">
        <v>15.829668392</v>
      </c>
      <c r="AQ7" s="213">
        <v>16.257334405999998</v>
      </c>
      <c r="AR7" s="213">
        <v>16.502772073999999</v>
      </c>
      <c r="AS7" s="213">
        <v>16.417685418000001</v>
      </c>
      <c r="AT7" s="213">
        <v>16.246154877999999</v>
      </c>
      <c r="AU7" s="213">
        <v>16.371616027999998</v>
      </c>
      <c r="AV7" s="213">
        <v>16.378328163999999</v>
      </c>
      <c r="AW7" s="213">
        <v>15.776684967</v>
      </c>
      <c r="AX7" s="213">
        <v>15.334168302</v>
      </c>
      <c r="AY7" s="213">
        <v>14.854011427</v>
      </c>
      <c r="AZ7" s="213">
        <v>15.530308124999999</v>
      </c>
      <c r="BA7" s="213">
        <v>15.26</v>
      </c>
      <c r="BB7" s="213">
        <v>15.92</v>
      </c>
      <c r="BC7" s="213">
        <v>16.02</v>
      </c>
      <c r="BD7" s="213">
        <v>16.273499999999999</v>
      </c>
      <c r="BE7" s="213">
        <v>16.1417</v>
      </c>
      <c r="BF7" s="351">
        <v>16.031739999999999</v>
      </c>
      <c r="BG7" s="351">
        <v>16.162669999999999</v>
      </c>
      <c r="BH7" s="351">
        <v>16.01885</v>
      </c>
      <c r="BI7" s="351">
        <v>15.36908</v>
      </c>
      <c r="BJ7" s="351">
        <v>14.91076</v>
      </c>
      <c r="BK7" s="351">
        <v>14.49732</v>
      </c>
      <c r="BL7" s="351">
        <v>15.10408</v>
      </c>
      <c r="BM7" s="351">
        <v>14.89442</v>
      </c>
      <c r="BN7" s="351">
        <v>15.64504</v>
      </c>
      <c r="BO7" s="351">
        <v>15.849309999999999</v>
      </c>
      <c r="BP7" s="351">
        <v>16.239139999999999</v>
      </c>
      <c r="BQ7" s="351">
        <v>16.316420000000001</v>
      </c>
      <c r="BR7" s="351">
        <v>16.293980000000001</v>
      </c>
      <c r="BS7" s="351">
        <v>16.480219999999999</v>
      </c>
      <c r="BT7" s="351">
        <v>16.432580000000002</v>
      </c>
      <c r="BU7" s="351">
        <v>15.836539999999999</v>
      </c>
      <c r="BV7" s="351">
        <v>15.35144</v>
      </c>
    </row>
    <row r="8" spans="1:74" ht="11.1" customHeight="1" x14ac:dyDescent="0.2">
      <c r="A8" s="119" t="s">
        <v>639</v>
      </c>
      <c r="B8" s="204" t="s">
        <v>448</v>
      </c>
      <c r="C8" s="213">
        <v>12.1874135</v>
      </c>
      <c r="D8" s="213">
        <v>12.294616148999999</v>
      </c>
      <c r="E8" s="213">
        <v>12.418251897999999</v>
      </c>
      <c r="F8" s="213">
        <v>13.233386611</v>
      </c>
      <c r="G8" s="213">
        <v>13.308079917000001</v>
      </c>
      <c r="H8" s="213">
        <v>13.229620147</v>
      </c>
      <c r="I8" s="213">
        <v>13.309223563</v>
      </c>
      <c r="J8" s="213">
        <v>13.271961248</v>
      </c>
      <c r="K8" s="213">
        <v>13.131082507</v>
      </c>
      <c r="L8" s="213">
        <v>13.555682868</v>
      </c>
      <c r="M8" s="213">
        <v>13.372906842000001</v>
      </c>
      <c r="N8" s="213">
        <v>12.729385969000001</v>
      </c>
      <c r="O8" s="213">
        <v>12.389736957</v>
      </c>
      <c r="P8" s="213">
        <v>12.591232412</v>
      </c>
      <c r="Q8" s="213">
        <v>13.066615573</v>
      </c>
      <c r="R8" s="213">
        <v>13.380480373999999</v>
      </c>
      <c r="S8" s="213">
        <v>13.701709281999999</v>
      </c>
      <c r="T8" s="213">
        <v>13.161483191</v>
      </c>
      <c r="U8" s="213">
        <v>13.034499414000001</v>
      </c>
      <c r="V8" s="213">
        <v>13.05704201</v>
      </c>
      <c r="W8" s="213">
        <v>13.138970989000001</v>
      </c>
      <c r="X8" s="213">
        <v>13.516895477</v>
      </c>
      <c r="Y8" s="213">
        <v>13.432924733</v>
      </c>
      <c r="Z8" s="213">
        <v>12.758934504999999</v>
      </c>
      <c r="AA8" s="213">
        <v>12.533160156999999</v>
      </c>
      <c r="AB8" s="213">
        <v>13.119151579</v>
      </c>
      <c r="AC8" s="213">
        <v>13.570071001000001</v>
      </c>
      <c r="AD8" s="213">
        <v>13.706459329999999</v>
      </c>
      <c r="AE8" s="213">
        <v>13.961668625</v>
      </c>
      <c r="AF8" s="213">
        <v>13.618328933000001</v>
      </c>
      <c r="AG8" s="213">
        <v>13.250365817</v>
      </c>
      <c r="AH8" s="213">
        <v>13.446257804</v>
      </c>
      <c r="AI8" s="213">
        <v>13.584364227</v>
      </c>
      <c r="AJ8" s="213">
        <v>13.544804746000001</v>
      </c>
      <c r="AK8" s="213">
        <v>13.573971145</v>
      </c>
      <c r="AL8" s="213">
        <v>12.901504618000001</v>
      </c>
      <c r="AM8" s="213">
        <v>12.681681688999999</v>
      </c>
      <c r="AN8" s="213">
        <v>12.937418449000001</v>
      </c>
      <c r="AO8" s="213">
        <v>13.287645400000001</v>
      </c>
      <c r="AP8" s="213">
        <v>13.497214125999999</v>
      </c>
      <c r="AQ8" s="213">
        <v>13.675433446</v>
      </c>
      <c r="AR8" s="213">
        <v>13.297539820000001</v>
      </c>
      <c r="AS8" s="213">
        <v>13.165173871</v>
      </c>
      <c r="AT8" s="213">
        <v>13.218096539999999</v>
      </c>
      <c r="AU8" s="213">
        <v>12.837502405</v>
      </c>
      <c r="AV8" s="213">
        <v>13.462055682000001</v>
      </c>
      <c r="AW8" s="213">
        <v>13.317553704</v>
      </c>
      <c r="AX8" s="213">
        <v>12.860699804999999</v>
      </c>
      <c r="AY8" s="213">
        <v>12.790035659999999</v>
      </c>
      <c r="AZ8" s="213">
        <v>12.871793597</v>
      </c>
      <c r="BA8" s="213">
        <v>13.14</v>
      </c>
      <c r="BB8" s="213">
        <v>13.83</v>
      </c>
      <c r="BC8" s="213">
        <v>14.07</v>
      </c>
      <c r="BD8" s="213">
        <v>13.671580000000001</v>
      </c>
      <c r="BE8" s="213">
        <v>13.318199999999999</v>
      </c>
      <c r="BF8" s="351">
        <v>13.48096</v>
      </c>
      <c r="BG8" s="351">
        <v>13.14663</v>
      </c>
      <c r="BH8" s="351">
        <v>13.685879999999999</v>
      </c>
      <c r="BI8" s="351">
        <v>13.58258</v>
      </c>
      <c r="BJ8" s="351">
        <v>13.034549999999999</v>
      </c>
      <c r="BK8" s="351">
        <v>13.01918</v>
      </c>
      <c r="BL8" s="351">
        <v>13.10615</v>
      </c>
      <c r="BM8" s="351">
        <v>13.42169</v>
      </c>
      <c r="BN8" s="351">
        <v>14.156269999999999</v>
      </c>
      <c r="BO8" s="351">
        <v>14.41428</v>
      </c>
      <c r="BP8" s="351">
        <v>13.99938</v>
      </c>
      <c r="BQ8" s="351">
        <v>13.86576</v>
      </c>
      <c r="BR8" s="351">
        <v>13.96</v>
      </c>
      <c r="BS8" s="351">
        <v>13.60425</v>
      </c>
      <c r="BT8" s="351">
        <v>14.194229999999999</v>
      </c>
      <c r="BU8" s="351">
        <v>14.098699999999999</v>
      </c>
      <c r="BV8" s="351">
        <v>13.50675</v>
      </c>
    </row>
    <row r="9" spans="1:74" ht="11.1" customHeight="1" x14ac:dyDescent="0.2">
      <c r="A9" s="119" t="s">
        <v>640</v>
      </c>
      <c r="B9" s="204" t="s">
        <v>449</v>
      </c>
      <c r="C9" s="213">
        <v>10.058969835999999</v>
      </c>
      <c r="D9" s="213">
        <v>10.286616658</v>
      </c>
      <c r="E9" s="213">
        <v>10.401634152</v>
      </c>
      <c r="F9" s="213">
        <v>11.466491534999999</v>
      </c>
      <c r="G9" s="213">
        <v>12.050223021000001</v>
      </c>
      <c r="H9" s="213">
        <v>12.729596144</v>
      </c>
      <c r="I9" s="213">
        <v>12.647083184</v>
      </c>
      <c r="J9" s="213">
        <v>12.592817501000001</v>
      </c>
      <c r="K9" s="213">
        <v>12.048888467999999</v>
      </c>
      <c r="L9" s="213">
        <v>11.650188033999999</v>
      </c>
      <c r="M9" s="213">
        <v>11.363688471</v>
      </c>
      <c r="N9" s="213">
        <v>10.750018013</v>
      </c>
      <c r="O9" s="213">
        <v>10.341453465000001</v>
      </c>
      <c r="P9" s="213">
        <v>10.585878184</v>
      </c>
      <c r="Q9" s="213">
        <v>11.20682905</v>
      </c>
      <c r="R9" s="213">
        <v>11.590808300000001</v>
      </c>
      <c r="S9" s="213">
        <v>12.521827582</v>
      </c>
      <c r="T9" s="213">
        <v>12.804921498000001</v>
      </c>
      <c r="U9" s="213">
        <v>12.845141226999999</v>
      </c>
      <c r="V9" s="213">
        <v>12.895724953</v>
      </c>
      <c r="W9" s="213">
        <v>12.445257727</v>
      </c>
      <c r="X9" s="213">
        <v>11.815322735000001</v>
      </c>
      <c r="Y9" s="213">
        <v>11.858099068</v>
      </c>
      <c r="Z9" s="213">
        <v>10.647080198999999</v>
      </c>
      <c r="AA9" s="213">
        <v>10.503811526</v>
      </c>
      <c r="AB9" s="213">
        <v>11.140127272000001</v>
      </c>
      <c r="AC9" s="213">
        <v>11.444019948999999</v>
      </c>
      <c r="AD9" s="213">
        <v>11.980728029</v>
      </c>
      <c r="AE9" s="213">
        <v>12.814817816</v>
      </c>
      <c r="AF9" s="213">
        <v>13.411795587</v>
      </c>
      <c r="AG9" s="213">
        <v>13.444260597</v>
      </c>
      <c r="AH9" s="213">
        <v>13.371123036</v>
      </c>
      <c r="AI9" s="213">
        <v>12.729834866999999</v>
      </c>
      <c r="AJ9" s="213">
        <v>12.030159735</v>
      </c>
      <c r="AK9" s="213">
        <v>11.620320553999999</v>
      </c>
      <c r="AL9" s="213">
        <v>11.096976761000001</v>
      </c>
      <c r="AM9" s="213">
        <v>10.478442307</v>
      </c>
      <c r="AN9" s="213">
        <v>10.926526314</v>
      </c>
      <c r="AO9" s="213">
        <v>11.458243249000001</v>
      </c>
      <c r="AP9" s="213">
        <v>11.579535849000001</v>
      </c>
      <c r="AQ9" s="213">
        <v>12.828718184</v>
      </c>
      <c r="AR9" s="213">
        <v>13.258844102999999</v>
      </c>
      <c r="AS9" s="213">
        <v>13.408813536</v>
      </c>
      <c r="AT9" s="213">
        <v>13.27787959</v>
      </c>
      <c r="AU9" s="213">
        <v>12.485597504999999</v>
      </c>
      <c r="AV9" s="213">
        <v>12.097445089000001</v>
      </c>
      <c r="AW9" s="213">
        <v>11.432288353000001</v>
      </c>
      <c r="AX9" s="213">
        <v>10.838449161</v>
      </c>
      <c r="AY9" s="213">
        <v>10.506400846</v>
      </c>
      <c r="AZ9" s="213">
        <v>10.665609707</v>
      </c>
      <c r="BA9" s="213">
        <v>10.99</v>
      </c>
      <c r="BB9" s="213">
        <v>12.03</v>
      </c>
      <c r="BC9" s="213">
        <v>12.91</v>
      </c>
      <c r="BD9" s="213">
        <v>13.68507</v>
      </c>
      <c r="BE9" s="213">
        <v>13.61144</v>
      </c>
      <c r="BF9" s="351">
        <v>13.50226</v>
      </c>
      <c r="BG9" s="351">
        <v>12.834540000000001</v>
      </c>
      <c r="BH9" s="351">
        <v>12.403639999999999</v>
      </c>
      <c r="BI9" s="351">
        <v>11.822990000000001</v>
      </c>
      <c r="BJ9" s="351">
        <v>11.05916</v>
      </c>
      <c r="BK9" s="351">
        <v>10.76876</v>
      </c>
      <c r="BL9" s="351">
        <v>11.09004</v>
      </c>
      <c r="BM9" s="351">
        <v>11.45396</v>
      </c>
      <c r="BN9" s="351">
        <v>12.46082</v>
      </c>
      <c r="BO9" s="351">
        <v>13.32066</v>
      </c>
      <c r="BP9" s="351">
        <v>14.13824</v>
      </c>
      <c r="BQ9" s="351">
        <v>14.219530000000001</v>
      </c>
      <c r="BR9" s="351">
        <v>14.07225</v>
      </c>
      <c r="BS9" s="351">
        <v>13.368690000000001</v>
      </c>
      <c r="BT9" s="351">
        <v>12.936159999999999</v>
      </c>
      <c r="BU9" s="351">
        <v>12.327819999999999</v>
      </c>
      <c r="BV9" s="351">
        <v>11.497310000000001</v>
      </c>
    </row>
    <row r="10" spans="1:74" ht="11.1" customHeight="1" x14ac:dyDescent="0.2">
      <c r="A10" s="119" t="s">
        <v>641</v>
      </c>
      <c r="B10" s="204" t="s">
        <v>450</v>
      </c>
      <c r="C10" s="213">
        <v>11.212594230000001</v>
      </c>
      <c r="D10" s="213">
        <v>11.405277555</v>
      </c>
      <c r="E10" s="213">
        <v>11.395134303000001</v>
      </c>
      <c r="F10" s="213">
        <v>11.871417115</v>
      </c>
      <c r="G10" s="213">
        <v>11.785638617</v>
      </c>
      <c r="H10" s="213">
        <v>11.952493093999999</v>
      </c>
      <c r="I10" s="213">
        <v>12.159642264</v>
      </c>
      <c r="J10" s="213">
        <v>11.995568692000001</v>
      </c>
      <c r="K10" s="213">
        <v>12.064166566000001</v>
      </c>
      <c r="L10" s="213">
        <v>11.902623479000001</v>
      </c>
      <c r="M10" s="213">
        <v>11.727725878999999</v>
      </c>
      <c r="N10" s="213">
        <v>11.352462478</v>
      </c>
      <c r="O10" s="213">
        <v>11.155829730000001</v>
      </c>
      <c r="P10" s="213">
        <v>11.238329437999999</v>
      </c>
      <c r="Q10" s="213">
        <v>11.62820818</v>
      </c>
      <c r="R10" s="213">
        <v>11.659169202999999</v>
      </c>
      <c r="S10" s="213">
        <v>11.562067196999999</v>
      </c>
      <c r="T10" s="213">
        <v>11.825967796</v>
      </c>
      <c r="U10" s="213">
        <v>11.715535855000001</v>
      </c>
      <c r="V10" s="213">
        <v>11.834083416</v>
      </c>
      <c r="W10" s="213">
        <v>11.755506294</v>
      </c>
      <c r="X10" s="213">
        <v>11.600172415999999</v>
      </c>
      <c r="Y10" s="213">
        <v>11.570605533</v>
      </c>
      <c r="Z10" s="213">
        <v>11.099097785</v>
      </c>
      <c r="AA10" s="213">
        <v>11.329036073999999</v>
      </c>
      <c r="AB10" s="213">
        <v>11.81706593</v>
      </c>
      <c r="AC10" s="213">
        <v>11.821175322</v>
      </c>
      <c r="AD10" s="213">
        <v>11.900917949</v>
      </c>
      <c r="AE10" s="213">
        <v>11.88605158</v>
      </c>
      <c r="AF10" s="213">
        <v>12.119418995</v>
      </c>
      <c r="AG10" s="213">
        <v>12.043915505999999</v>
      </c>
      <c r="AH10" s="213">
        <v>12.100600499</v>
      </c>
      <c r="AI10" s="213">
        <v>12.232578758000001</v>
      </c>
      <c r="AJ10" s="213">
        <v>12.022555274</v>
      </c>
      <c r="AK10" s="213">
        <v>11.704915502</v>
      </c>
      <c r="AL10" s="213">
        <v>11.286184679</v>
      </c>
      <c r="AM10" s="213">
        <v>11.400446817000001</v>
      </c>
      <c r="AN10" s="213">
        <v>11.890169974999999</v>
      </c>
      <c r="AO10" s="213">
        <v>11.791871794</v>
      </c>
      <c r="AP10" s="213">
        <v>11.822130233999999</v>
      </c>
      <c r="AQ10" s="213">
        <v>11.901713656</v>
      </c>
      <c r="AR10" s="213">
        <v>11.957520390999999</v>
      </c>
      <c r="AS10" s="213">
        <v>11.926818033</v>
      </c>
      <c r="AT10" s="213">
        <v>11.709865402</v>
      </c>
      <c r="AU10" s="213">
        <v>11.817260790000001</v>
      </c>
      <c r="AV10" s="213">
        <v>11.883555549</v>
      </c>
      <c r="AW10" s="213">
        <v>11.827807296</v>
      </c>
      <c r="AX10" s="213">
        <v>11.200076681000001</v>
      </c>
      <c r="AY10" s="213">
        <v>11.528045052</v>
      </c>
      <c r="AZ10" s="213">
        <v>11.747099922</v>
      </c>
      <c r="BA10" s="213">
        <v>11.88</v>
      </c>
      <c r="BB10" s="213">
        <v>12.27</v>
      </c>
      <c r="BC10" s="213">
        <v>11.99</v>
      </c>
      <c r="BD10" s="213">
        <v>12.115600000000001</v>
      </c>
      <c r="BE10" s="213">
        <v>11.97452</v>
      </c>
      <c r="BF10" s="351">
        <v>11.74283</v>
      </c>
      <c r="BG10" s="351">
        <v>12.03656</v>
      </c>
      <c r="BH10" s="351">
        <v>12.006729999999999</v>
      </c>
      <c r="BI10" s="351">
        <v>11.90795</v>
      </c>
      <c r="BJ10" s="351">
        <v>11.179740000000001</v>
      </c>
      <c r="BK10" s="351">
        <v>11.3969</v>
      </c>
      <c r="BL10" s="351">
        <v>11.5932</v>
      </c>
      <c r="BM10" s="351">
        <v>11.766550000000001</v>
      </c>
      <c r="BN10" s="351">
        <v>12.14659</v>
      </c>
      <c r="BO10" s="351">
        <v>11.93482</v>
      </c>
      <c r="BP10" s="351">
        <v>12.03923</v>
      </c>
      <c r="BQ10" s="351">
        <v>11.93257</v>
      </c>
      <c r="BR10" s="351">
        <v>11.710599999999999</v>
      </c>
      <c r="BS10" s="351">
        <v>12.02229</v>
      </c>
      <c r="BT10" s="351">
        <v>12.041449999999999</v>
      </c>
      <c r="BU10" s="351">
        <v>11.983919999999999</v>
      </c>
      <c r="BV10" s="351">
        <v>11.295450000000001</v>
      </c>
    </row>
    <row r="11" spans="1:74" ht="11.1" customHeight="1" x14ac:dyDescent="0.2">
      <c r="A11" s="119" t="s">
        <v>642</v>
      </c>
      <c r="B11" s="204" t="s">
        <v>451</v>
      </c>
      <c r="C11" s="213">
        <v>10.291595040000001</v>
      </c>
      <c r="D11" s="213">
        <v>10.369046865</v>
      </c>
      <c r="E11" s="213">
        <v>10.480473407</v>
      </c>
      <c r="F11" s="213">
        <v>11.280877443</v>
      </c>
      <c r="G11" s="213">
        <v>11.179418791</v>
      </c>
      <c r="H11" s="213">
        <v>11.025675804</v>
      </c>
      <c r="I11" s="213">
        <v>10.816340583000001</v>
      </c>
      <c r="J11" s="213">
        <v>10.914308709</v>
      </c>
      <c r="K11" s="213">
        <v>11.019352579</v>
      </c>
      <c r="L11" s="213">
        <v>11.147893338999999</v>
      </c>
      <c r="M11" s="213">
        <v>11.080167620999999</v>
      </c>
      <c r="N11" s="213">
        <v>10.756567157999999</v>
      </c>
      <c r="O11" s="213">
        <v>10.312938304999999</v>
      </c>
      <c r="P11" s="213">
        <v>10.252757117</v>
      </c>
      <c r="Q11" s="213">
        <v>10.725501640999999</v>
      </c>
      <c r="R11" s="213">
        <v>10.999767196000001</v>
      </c>
      <c r="S11" s="213">
        <v>10.986250776</v>
      </c>
      <c r="T11" s="213">
        <v>10.961927018000001</v>
      </c>
      <c r="U11" s="213">
        <v>10.87539404</v>
      </c>
      <c r="V11" s="213">
        <v>10.948778656</v>
      </c>
      <c r="W11" s="213">
        <v>10.989837664</v>
      </c>
      <c r="X11" s="213">
        <v>11.239391501</v>
      </c>
      <c r="Y11" s="213">
        <v>11.39799019</v>
      </c>
      <c r="Z11" s="213">
        <v>11.000192887000001</v>
      </c>
      <c r="AA11" s="213">
        <v>10.867075875999999</v>
      </c>
      <c r="AB11" s="213">
        <v>11.267896342</v>
      </c>
      <c r="AC11" s="213">
        <v>11.329143932999999</v>
      </c>
      <c r="AD11" s="213">
        <v>11.438765177000001</v>
      </c>
      <c r="AE11" s="213">
        <v>11.536458172</v>
      </c>
      <c r="AF11" s="213">
        <v>11.497201733000001</v>
      </c>
      <c r="AG11" s="213">
        <v>11.328220147</v>
      </c>
      <c r="AH11" s="213">
        <v>11.277028879</v>
      </c>
      <c r="AI11" s="213">
        <v>11.434133607</v>
      </c>
      <c r="AJ11" s="213">
        <v>11.366944222000001</v>
      </c>
      <c r="AK11" s="213">
        <v>11.478339156000001</v>
      </c>
      <c r="AL11" s="213">
        <v>10.960223533000001</v>
      </c>
      <c r="AM11" s="213">
        <v>10.432039940999999</v>
      </c>
      <c r="AN11" s="213">
        <v>10.929571086999999</v>
      </c>
      <c r="AO11" s="213">
        <v>11.510323372</v>
      </c>
      <c r="AP11" s="213">
        <v>11.4555054</v>
      </c>
      <c r="AQ11" s="213">
        <v>11.457290163</v>
      </c>
      <c r="AR11" s="213">
        <v>11.31763694</v>
      </c>
      <c r="AS11" s="213">
        <v>11.092131475</v>
      </c>
      <c r="AT11" s="213">
        <v>11.210376988</v>
      </c>
      <c r="AU11" s="213">
        <v>11.180326424</v>
      </c>
      <c r="AV11" s="213">
        <v>11.264586502</v>
      </c>
      <c r="AW11" s="213">
        <v>11.359662578</v>
      </c>
      <c r="AX11" s="213">
        <v>10.938703324</v>
      </c>
      <c r="AY11" s="213">
        <v>10.956141329999999</v>
      </c>
      <c r="AZ11" s="213">
        <v>11.153558464</v>
      </c>
      <c r="BA11" s="213">
        <v>11.25</v>
      </c>
      <c r="BB11" s="213">
        <v>11.76</v>
      </c>
      <c r="BC11" s="213">
        <v>11.76</v>
      </c>
      <c r="BD11" s="213">
        <v>11.708360000000001</v>
      </c>
      <c r="BE11" s="213">
        <v>11.426069999999999</v>
      </c>
      <c r="BF11" s="351">
        <v>11.442259999999999</v>
      </c>
      <c r="BG11" s="351">
        <v>11.56593</v>
      </c>
      <c r="BH11" s="351">
        <v>11.636480000000001</v>
      </c>
      <c r="BI11" s="351">
        <v>11.7204</v>
      </c>
      <c r="BJ11" s="351">
        <v>11.176220000000001</v>
      </c>
      <c r="BK11" s="351">
        <v>11.072889999999999</v>
      </c>
      <c r="BL11" s="351">
        <v>11.226089999999999</v>
      </c>
      <c r="BM11" s="351">
        <v>11.43099</v>
      </c>
      <c r="BN11" s="351">
        <v>12.064069999999999</v>
      </c>
      <c r="BO11" s="351">
        <v>12.04331</v>
      </c>
      <c r="BP11" s="351">
        <v>11.952629999999999</v>
      </c>
      <c r="BQ11" s="351">
        <v>11.648350000000001</v>
      </c>
      <c r="BR11" s="351">
        <v>11.68971</v>
      </c>
      <c r="BS11" s="351">
        <v>11.802530000000001</v>
      </c>
      <c r="BT11" s="351">
        <v>11.90638</v>
      </c>
      <c r="BU11" s="351">
        <v>12.009069999999999</v>
      </c>
      <c r="BV11" s="351">
        <v>11.451359999999999</v>
      </c>
    </row>
    <row r="12" spans="1:74" ht="11.1" customHeight="1" x14ac:dyDescent="0.2">
      <c r="A12" s="119" t="s">
        <v>643</v>
      </c>
      <c r="B12" s="204" t="s">
        <v>452</v>
      </c>
      <c r="C12" s="213">
        <v>10.558398366</v>
      </c>
      <c r="D12" s="213">
        <v>10.735831285</v>
      </c>
      <c r="E12" s="213">
        <v>10.706938150999999</v>
      </c>
      <c r="F12" s="213">
        <v>11.451760350000001</v>
      </c>
      <c r="G12" s="213">
        <v>11.486149707999999</v>
      </c>
      <c r="H12" s="213">
        <v>11.178507956000001</v>
      </c>
      <c r="I12" s="213">
        <v>10.952456277</v>
      </c>
      <c r="J12" s="213">
        <v>10.989757524</v>
      </c>
      <c r="K12" s="213">
        <v>11.093087743</v>
      </c>
      <c r="L12" s="213">
        <v>10.995197822</v>
      </c>
      <c r="M12" s="213">
        <v>10.840905707999999</v>
      </c>
      <c r="N12" s="213">
        <v>10.48177961</v>
      </c>
      <c r="O12" s="213">
        <v>10.115803744000001</v>
      </c>
      <c r="P12" s="213">
        <v>10.336409078999999</v>
      </c>
      <c r="Q12" s="213">
        <v>10.702720475</v>
      </c>
      <c r="R12" s="213">
        <v>10.880286642</v>
      </c>
      <c r="S12" s="213">
        <v>10.788608013999999</v>
      </c>
      <c r="T12" s="213">
        <v>10.566501507</v>
      </c>
      <c r="U12" s="213">
        <v>10.499817602</v>
      </c>
      <c r="V12" s="213">
        <v>10.672528342</v>
      </c>
      <c r="W12" s="213">
        <v>10.877101908</v>
      </c>
      <c r="X12" s="213">
        <v>10.715967607</v>
      </c>
      <c r="Y12" s="213">
        <v>10.6135245</v>
      </c>
      <c r="Z12" s="213">
        <v>10.351954162</v>
      </c>
      <c r="AA12" s="213">
        <v>10.022071148</v>
      </c>
      <c r="AB12" s="213">
        <v>10.838658970999999</v>
      </c>
      <c r="AC12" s="213">
        <v>10.757809042</v>
      </c>
      <c r="AD12" s="213">
        <v>10.909416731</v>
      </c>
      <c r="AE12" s="213">
        <v>10.869787800999999</v>
      </c>
      <c r="AF12" s="213">
        <v>10.903699827000001</v>
      </c>
      <c r="AG12" s="213">
        <v>10.726499499999999</v>
      </c>
      <c r="AH12" s="213">
        <v>10.788303302999999</v>
      </c>
      <c r="AI12" s="213">
        <v>10.946035588000001</v>
      </c>
      <c r="AJ12" s="213">
        <v>10.853929279000001</v>
      </c>
      <c r="AK12" s="213">
        <v>10.866695483000001</v>
      </c>
      <c r="AL12" s="213">
        <v>10.377400337999999</v>
      </c>
      <c r="AM12" s="213">
        <v>10.168463371</v>
      </c>
      <c r="AN12" s="213">
        <v>10.509380071000001</v>
      </c>
      <c r="AO12" s="213">
        <v>11.135085846000001</v>
      </c>
      <c r="AP12" s="213">
        <v>11.146874562000001</v>
      </c>
      <c r="AQ12" s="213">
        <v>11.020023070000001</v>
      </c>
      <c r="AR12" s="213">
        <v>10.922911979</v>
      </c>
      <c r="AS12" s="213">
        <v>10.839892529</v>
      </c>
      <c r="AT12" s="213">
        <v>11.034230073</v>
      </c>
      <c r="AU12" s="213">
        <v>11.061769796</v>
      </c>
      <c r="AV12" s="213">
        <v>11.051697815000001</v>
      </c>
      <c r="AW12" s="213">
        <v>11.027470221</v>
      </c>
      <c r="AX12" s="213">
        <v>10.44018597</v>
      </c>
      <c r="AY12" s="213">
        <v>10.627323863999999</v>
      </c>
      <c r="AZ12" s="213">
        <v>10.850538851</v>
      </c>
      <c r="BA12" s="213">
        <v>10.93</v>
      </c>
      <c r="BB12" s="213">
        <v>11.45</v>
      </c>
      <c r="BC12" s="213">
        <v>11.5</v>
      </c>
      <c r="BD12" s="213">
        <v>11.44458</v>
      </c>
      <c r="BE12" s="213">
        <v>11.223789999999999</v>
      </c>
      <c r="BF12" s="351">
        <v>11.23185</v>
      </c>
      <c r="BG12" s="351">
        <v>11.14676</v>
      </c>
      <c r="BH12" s="351">
        <v>11.03412</v>
      </c>
      <c r="BI12" s="351">
        <v>10.99663</v>
      </c>
      <c r="BJ12" s="351">
        <v>10.29752</v>
      </c>
      <c r="BK12" s="351">
        <v>10.40286</v>
      </c>
      <c r="BL12" s="351">
        <v>10.583410000000001</v>
      </c>
      <c r="BM12" s="351">
        <v>10.69455</v>
      </c>
      <c r="BN12" s="351">
        <v>11.20867</v>
      </c>
      <c r="BO12" s="351">
        <v>11.272629999999999</v>
      </c>
      <c r="BP12" s="351">
        <v>11.250629999999999</v>
      </c>
      <c r="BQ12" s="351">
        <v>11.07517</v>
      </c>
      <c r="BR12" s="351">
        <v>11.16248</v>
      </c>
      <c r="BS12" s="351">
        <v>11.1493</v>
      </c>
      <c r="BT12" s="351">
        <v>11.101000000000001</v>
      </c>
      <c r="BU12" s="351">
        <v>11.118679999999999</v>
      </c>
      <c r="BV12" s="351">
        <v>10.44252</v>
      </c>
    </row>
    <row r="13" spans="1:74" ht="11.1" customHeight="1" x14ac:dyDescent="0.2">
      <c r="A13" s="119" t="s">
        <v>644</v>
      </c>
      <c r="B13" s="204" t="s">
        <v>453</v>
      </c>
      <c r="C13" s="213">
        <v>11.122366461</v>
      </c>
      <c r="D13" s="213">
        <v>11.404847229</v>
      </c>
      <c r="E13" s="213">
        <v>11.431997779</v>
      </c>
      <c r="F13" s="213">
        <v>11.812709664</v>
      </c>
      <c r="G13" s="213">
        <v>12.278770625</v>
      </c>
      <c r="H13" s="213">
        <v>12.377920569</v>
      </c>
      <c r="I13" s="213">
        <v>12.361427702</v>
      </c>
      <c r="J13" s="213">
        <v>12.262339697</v>
      </c>
      <c r="K13" s="213">
        <v>12.264201891000001</v>
      </c>
      <c r="L13" s="213">
        <v>11.888389106</v>
      </c>
      <c r="M13" s="213">
        <v>11.214958444000001</v>
      </c>
      <c r="N13" s="213">
        <v>10.934832522000001</v>
      </c>
      <c r="O13" s="213">
        <v>10.768941576</v>
      </c>
      <c r="P13" s="213">
        <v>11.088484705000001</v>
      </c>
      <c r="Q13" s="213">
        <v>11.260212372</v>
      </c>
      <c r="R13" s="213">
        <v>11.559180845</v>
      </c>
      <c r="S13" s="213">
        <v>11.931975229000001</v>
      </c>
      <c r="T13" s="213">
        <v>12.008306489000001</v>
      </c>
      <c r="U13" s="213">
        <v>12.049980953</v>
      </c>
      <c r="V13" s="213">
        <v>12.052815152999999</v>
      </c>
      <c r="W13" s="213">
        <v>12.168520641000001</v>
      </c>
      <c r="X13" s="213">
        <v>11.780031687999999</v>
      </c>
      <c r="Y13" s="213">
        <v>11.484839016</v>
      </c>
      <c r="Z13" s="213">
        <v>11.078975569000001</v>
      </c>
      <c r="AA13" s="213">
        <v>10.988863376999999</v>
      </c>
      <c r="AB13" s="213">
        <v>11.339483158</v>
      </c>
      <c r="AC13" s="213">
        <v>11.462883203000001</v>
      </c>
      <c r="AD13" s="213">
        <v>11.776318321</v>
      </c>
      <c r="AE13" s="213">
        <v>12.131615700999999</v>
      </c>
      <c r="AF13" s="213">
        <v>12.295920650999999</v>
      </c>
      <c r="AG13" s="213">
        <v>12.236486874000001</v>
      </c>
      <c r="AH13" s="213">
        <v>12.201743387</v>
      </c>
      <c r="AI13" s="213">
        <v>12.344564981</v>
      </c>
      <c r="AJ13" s="213">
        <v>12.105340982</v>
      </c>
      <c r="AK13" s="213">
        <v>11.733720214</v>
      </c>
      <c r="AL13" s="213">
        <v>11.542582276999999</v>
      </c>
      <c r="AM13" s="213">
        <v>11.509366632000001</v>
      </c>
      <c r="AN13" s="213">
        <v>11.559026045</v>
      </c>
      <c r="AO13" s="213">
        <v>11.675183718</v>
      </c>
      <c r="AP13" s="213">
        <v>12.075258956000001</v>
      </c>
      <c r="AQ13" s="213">
        <v>12.273018756000001</v>
      </c>
      <c r="AR13" s="213">
        <v>12.335571998000001</v>
      </c>
      <c r="AS13" s="213">
        <v>12.23843887</v>
      </c>
      <c r="AT13" s="213">
        <v>12.255044142999999</v>
      </c>
      <c r="AU13" s="213">
        <v>12.285296509</v>
      </c>
      <c r="AV13" s="213">
        <v>12.21415861</v>
      </c>
      <c r="AW13" s="213">
        <v>11.681102365999999</v>
      </c>
      <c r="AX13" s="213">
        <v>11.463895973</v>
      </c>
      <c r="AY13" s="213">
        <v>11.463381031999999</v>
      </c>
      <c r="AZ13" s="213">
        <v>11.484985641</v>
      </c>
      <c r="BA13" s="213">
        <v>11.61</v>
      </c>
      <c r="BB13" s="213">
        <v>11.98</v>
      </c>
      <c r="BC13" s="213">
        <v>12.2</v>
      </c>
      <c r="BD13" s="213">
        <v>12.33001</v>
      </c>
      <c r="BE13" s="213">
        <v>12.277939999999999</v>
      </c>
      <c r="BF13" s="351">
        <v>12.32418</v>
      </c>
      <c r="BG13" s="351">
        <v>12.372490000000001</v>
      </c>
      <c r="BH13" s="351">
        <v>12.30303</v>
      </c>
      <c r="BI13" s="351">
        <v>11.76722</v>
      </c>
      <c r="BJ13" s="351">
        <v>11.55686</v>
      </c>
      <c r="BK13" s="351">
        <v>11.57879</v>
      </c>
      <c r="BL13" s="351">
        <v>11.59596</v>
      </c>
      <c r="BM13" s="351">
        <v>11.739649999999999</v>
      </c>
      <c r="BN13" s="351">
        <v>12.14878</v>
      </c>
      <c r="BO13" s="351">
        <v>12.40583</v>
      </c>
      <c r="BP13" s="351">
        <v>12.577220000000001</v>
      </c>
      <c r="BQ13" s="351">
        <v>12.555490000000001</v>
      </c>
      <c r="BR13" s="351">
        <v>12.631069999999999</v>
      </c>
      <c r="BS13" s="351">
        <v>12.70116</v>
      </c>
      <c r="BT13" s="351">
        <v>12.649710000000001</v>
      </c>
      <c r="BU13" s="351">
        <v>12.11265</v>
      </c>
      <c r="BV13" s="351">
        <v>11.890879999999999</v>
      </c>
    </row>
    <row r="14" spans="1:74" ht="11.1" customHeight="1" x14ac:dyDescent="0.2">
      <c r="A14" s="119" t="s">
        <v>645</v>
      </c>
      <c r="B14" s="206" t="s">
        <v>454</v>
      </c>
      <c r="C14" s="213">
        <v>13.833182648999999</v>
      </c>
      <c r="D14" s="213">
        <v>13.710145405</v>
      </c>
      <c r="E14" s="213">
        <v>13.769830987000001</v>
      </c>
      <c r="F14" s="213">
        <v>11.225626708</v>
      </c>
      <c r="G14" s="213">
        <v>14.414780835</v>
      </c>
      <c r="H14" s="213">
        <v>14.742905273</v>
      </c>
      <c r="I14" s="213">
        <v>15.486874632999999</v>
      </c>
      <c r="J14" s="213">
        <v>15.663701432</v>
      </c>
      <c r="K14" s="213">
        <v>16.076137122999999</v>
      </c>
      <c r="L14" s="213">
        <v>13.462507238000001</v>
      </c>
      <c r="M14" s="213">
        <v>14.24335428</v>
      </c>
      <c r="N14" s="213">
        <v>13.962643817</v>
      </c>
      <c r="O14" s="213">
        <v>14.176439116999999</v>
      </c>
      <c r="P14" s="213">
        <v>14.168701946000001</v>
      </c>
      <c r="Q14" s="213">
        <v>14.222365976000001</v>
      </c>
      <c r="R14" s="213">
        <v>11.413678592</v>
      </c>
      <c r="S14" s="213">
        <v>14.882310858</v>
      </c>
      <c r="T14" s="213">
        <v>15.509237743</v>
      </c>
      <c r="U14" s="213">
        <v>15.981137624</v>
      </c>
      <c r="V14" s="213">
        <v>16.406461673999999</v>
      </c>
      <c r="W14" s="213">
        <v>15.920196214000001</v>
      </c>
      <c r="X14" s="213">
        <v>12.561365194</v>
      </c>
      <c r="Y14" s="213">
        <v>14.698629638</v>
      </c>
      <c r="Z14" s="213">
        <v>14.178093766</v>
      </c>
      <c r="AA14" s="213">
        <v>14.206419012</v>
      </c>
      <c r="AB14" s="213">
        <v>14.61209757</v>
      </c>
      <c r="AC14" s="213">
        <v>14.918292763</v>
      </c>
      <c r="AD14" s="213">
        <v>12.347768383</v>
      </c>
      <c r="AE14" s="213">
        <v>15.124602486000001</v>
      </c>
      <c r="AF14" s="213">
        <v>16.324649470000001</v>
      </c>
      <c r="AG14" s="213">
        <v>16.135236136</v>
      </c>
      <c r="AH14" s="213">
        <v>16.576158142000001</v>
      </c>
      <c r="AI14" s="213">
        <v>16.776609683</v>
      </c>
      <c r="AJ14" s="213">
        <v>13.59891573</v>
      </c>
      <c r="AK14" s="213">
        <v>14.965936228</v>
      </c>
      <c r="AL14" s="213">
        <v>14.452766863000001</v>
      </c>
      <c r="AM14" s="213">
        <v>14.874444499999999</v>
      </c>
      <c r="AN14" s="213">
        <v>14.814483598000001</v>
      </c>
      <c r="AO14" s="213">
        <v>14.931964748</v>
      </c>
      <c r="AP14" s="213">
        <v>13.415163290000001</v>
      </c>
      <c r="AQ14" s="213">
        <v>15.781672852</v>
      </c>
      <c r="AR14" s="213">
        <v>16.540459782999999</v>
      </c>
      <c r="AS14" s="213">
        <v>16.848489437000001</v>
      </c>
      <c r="AT14" s="213">
        <v>17.608633863000001</v>
      </c>
      <c r="AU14" s="213">
        <v>16.507831778</v>
      </c>
      <c r="AV14" s="213">
        <v>13.837422878</v>
      </c>
      <c r="AW14" s="213">
        <v>15.369728673999999</v>
      </c>
      <c r="AX14" s="213">
        <v>15.087852732</v>
      </c>
      <c r="AY14" s="213">
        <v>14.655130558</v>
      </c>
      <c r="AZ14" s="213">
        <v>14.998263864</v>
      </c>
      <c r="BA14" s="213">
        <v>14.95</v>
      </c>
      <c r="BB14" s="213">
        <v>14.52</v>
      </c>
      <c r="BC14" s="213">
        <v>15.82</v>
      </c>
      <c r="BD14" s="213">
        <v>16.965199999999999</v>
      </c>
      <c r="BE14" s="213">
        <v>17.248719999999999</v>
      </c>
      <c r="BF14" s="351">
        <v>18.00366</v>
      </c>
      <c r="BG14" s="351">
        <v>16.906849999999999</v>
      </c>
      <c r="BH14" s="351">
        <v>13.765549999999999</v>
      </c>
      <c r="BI14" s="351">
        <v>15.75329</v>
      </c>
      <c r="BJ14" s="351">
        <v>15.48418</v>
      </c>
      <c r="BK14" s="351">
        <v>15.04322</v>
      </c>
      <c r="BL14" s="351">
        <v>15.30742</v>
      </c>
      <c r="BM14" s="351">
        <v>15.243119999999999</v>
      </c>
      <c r="BN14" s="351">
        <v>15.542719999999999</v>
      </c>
      <c r="BO14" s="351">
        <v>16.108599999999999</v>
      </c>
      <c r="BP14" s="351">
        <v>17.313680000000002</v>
      </c>
      <c r="BQ14" s="351">
        <v>17.637509999999999</v>
      </c>
      <c r="BR14" s="351">
        <v>18.448979999999999</v>
      </c>
      <c r="BS14" s="351">
        <v>17.354430000000001</v>
      </c>
      <c r="BT14" s="351">
        <v>13.73752</v>
      </c>
      <c r="BU14" s="351">
        <v>16.209849999999999</v>
      </c>
      <c r="BV14" s="351">
        <v>15.953950000000001</v>
      </c>
    </row>
    <row r="15" spans="1:74" ht="11.1" customHeight="1" x14ac:dyDescent="0.2">
      <c r="A15" s="119" t="s">
        <v>646</v>
      </c>
      <c r="B15" s="206" t="s">
        <v>428</v>
      </c>
      <c r="C15" s="213">
        <v>12.1</v>
      </c>
      <c r="D15" s="213">
        <v>12.29</v>
      </c>
      <c r="E15" s="213">
        <v>12.33</v>
      </c>
      <c r="F15" s="213">
        <v>12.62</v>
      </c>
      <c r="G15" s="213">
        <v>12.93</v>
      </c>
      <c r="H15" s="213">
        <v>12.92</v>
      </c>
      <c r="I15" s="213">
        <v>12.94</v>
      </c>
      <c r="J15" s="213">
        <v>12.91</v>
      </c>
      <c r="K15" s="213">
        <v>13.03</v>
      </c>
      <c r="L15" s="213">
        <v>12.72</v>
      </c>
      <c r="M15" s="213">
        <v>12.71</v>
      </c>
      <c r="N15" s="213">
        <v>12.32</v>
      </c>
      <c r="O15" s="213">
        <v>11.99</v>
      </c>
      <c r="P15" s="213">
        <v>12.14</v>
      </c>
      <c r="Q15" s="213">
        <v>12.56</v>
      </c>
      <c r="R15" s="213">
        <v>12.43</v>
      </c>
      <c r="S15" s="213">
        <v>12.79</v>
      </c>
      <c r="T15" s="213">
        <v>12.73</v>
      </c>
      <c r="U15" s="213">
        <v>12.68</v>
      </c>
      <c r="V15" s="213">
        <v>12.88</v>
      </c>
      <c r="W15" s="213">
        <v>12.87</v>
      </c>
      <c r="X15" s="213">
        <v>12.46</v>
      </c>
      <c r="Y15" s="213">
        <v>12.75</v>
      </c>
      <c r="Z15" s="213">
        <v>12.23</v>
      </c>
      <c r="AA15" s="213">
        <v>12.21</v>
      </c>
      <c r="AB15" s="213">
        <v>12.79</v>
      </c>
      <c r="AC15" s="213">
        <v>12.89</v>
      </c>
      <c r="AD15" s="213">
        <v>12.72</v>
      </c>
      <c r="AE15" s="213">
        <v>13.07</v>
      </c>
      <c r="AF15" s="213">
        <v>13.2</v>
      </c>
      <c r="AG15" s="213">
        <v>13.08</v>
      </c>
      <c r="AH15" s="213">
        <v>13.15</v>
      </c>
      <c r="AI15" s="213">
        <v>13.28</v>
      </c>
      <c r="AJ15" s="213">
        <v>12.8</v>
      </c>
      <c r="AK15" s="213">
        <v>12.94</v>
      </c>
      <c r="AL15" s="213">
        <v>12.45</v>
      </c>
      <c r="AM15" s="213">
        <v>12.25</v>
      </c>
      <c r="AN15" s="213">
        <v>12.66</v>
      </c>
      <c r="AO15" s="213">
        <v>12.99</v>
      </c>
      <c r="AP15" s="213">
        <v>12.88</v>
      </c>
      <c r="AQ15" s="213">
        <v>13.15</v>
      </c>
      <c r="AR15" s="213">
        <v>13.04</v>
      </c>
      <c r="AS15" s="213">
        <v>13.13</v>
      </c>
      <c r="AT15" s="213">
        <v>13.28</v>
      </c>
      <c r="AU15" s="213">
        <v>13.01</v>
      </c>
      <c r="AV15" s="213">
        <v>12.87</v>
      </c>
      <c r="AW15" s="213">
        <v>12.95</v>
      </c>
      <c r="AX15" s="213">
        <v>12.47</v>
      </c>
      <c r="AY15" s="213">
        <v>12.47</v>
      </c>
      <c r="AZ15" s="213">
        <v>12.7</v>
      </c>
      <c r="BA15" s="213">
        <v>12.83</v>
      </c>
      <c r="BB15" s="213">
        <v>13.26</v>
      </c>
      <c r="BC15" s="213">
        <v>13.32</v>
      </c>
      <c r="BD15" s="213">
        <v>13.39607</v>
      </c>
      <c r="BE15" s="213">
        <v>13.34369</v>
      </c>
      <c r="BF15" s="351">
        <v>13.36759</v>
      </c>
      <c r="BG15" s="351">
        <v>13.21519</v>
      </c>
      <c r="BH15" s="351">
        <v>12.979240000000001</v>
      </c>
      <c r="BI15" s="351">
        <v>13.118919999999999</v>
      </c>
      <c r="BJ15" s="351">
        <v>12.5364</v>
      </c>
      <c r="BK15" s="351">
        <v>12.476610000000001</v>
      </c>
      <c r="BL15" s="351">
        <v>12.673500000000001</v>
      </c>
      <c r="BM15" s="351">
        <v>12.857189999999999</v>
      </c>
      <c r="BN15" s="351">
        <v>13.38937</v>
      </c>
      <c r="BO15" s="351">
        <v>13.412369999999999</v>
      </c>
      <c r="BP15" s="351">
        <v>13.4802</v>
      </c>
      <c r="BQ15" s="351">
        <v>13.45501</v>
      </c>
      <c r="BR15" s="351">
        <v>13.54166</v>
      </c>
      <c r="BS15" s="351">
        <v>13.41253</v>
      </c>
      <c r="BT15" s="351">
        <v>13.17896</v>
      </c>
      <c r="BU15" s="351">
        <v>13.41104</v>
      </c>
      <c r="BV15" s="351">
        <v>12.833489999999999</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4"/>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6.314456958000001</v>
      </c>
      <c r="D17" s="213">
        <v>17.253040842000001</v>
      </c>
      <c r="E17" s="213">
        <v>16.902234652000001</v>
      </c>
      <c r="F17" s="213">
        <v>15.695309827999999</v>
      </c>
      <c r="G17" s="213">
        <v>15.145547477999999</v>
      </c>
      <c r="H17" s="213">
        <v>14.970571458</v>
      </c>
      <c r="I17" s="213">
        <v>14.819655142</v>
      </c>
      <c r="J17" s="213">
        <v>14.906760697999999</v>
      </c>
      <c r="K17" s="213">
        <v>15.029492757</v>
      </c>
      <c r="L17" s="213">
        <v>15.065967892</v>
      </c>
      <c r="M17" s="213">
        <v>14.636707569</v>
      </c>
      <c r="N17" s="213">
        <v>14.885184487</v>
      </c>
      <c r="O17" s="213">
        <v>15.104742558</v>
      </c>
      <c r="P17" s="213">
        <v>15.602033486</v>
      </c>
      <c r="Q17" s="213">
        <v>15.331411805</v>
      </c>
      <c r="R17" s="213">
        <v>15.181022395999999</v>
      </c>
      <c r="S17" s="213">
        <v>14.942792387000001</v>
      </c>
      <c r="T17" s="213">
        <v>15.159099721</v>
      </c>
      <c r="U17" s="213">
        <v>15.152492327999999</v>
      </c>
      <c r="V17" s="213">
        <v>15.177783594999999</v>
      </c>
      <c r="W17" s="213">
        <v>15.471025470000001</v>
      </c>
      <c r="X17" s="213">
        <v>15.39705715</v>
      </c>
      <c r="Y17" s="213">
        <v>14.910925379</v>
      </c>
      <c r="Z17" s="213">
        <v>14.693993809</v>
      </c>
      <c r="AA17" s="213">
        <v>15.156987846</v>
      </c>
      <c r="AB17" s="213">
        <v>15.563060744</v>
      </c>
      <c r="AC17" s="213">
        <v>14.981477511</v>
      </c>
      <c r="AD17" s="213">
        <v>15.138973014999999</v>
      </c>
      <c r="AE17" s="213">
        <v>14.938683792000001</v>
      </c>
      <c r="AF17" s="213">
        <v>15.608395574999999</v>
      </c>
      <c r="AG17" s="213">
        <v>15.764434634000001</v>
      </c>
      <c r="AH17" s="213">
        <v>15.635785082</v>
      </c>
      <c r="AI17" s="213">
        <v>16.007322855000002</v>
      </c>
      <c r="AJ17" s="213">
        <v>15.749851913000001</v>
      </c>
      <c r="AK17" s="213">
        <v>15.586935175000001</v>
      </c>
      <c r="AL17" s="213">
        <v>15.548240291000001</v>
      </c>
      <c r="AM17" s="213">
        <v>16.563053669999999</v>
      </c>
      <c r="AN17" s="213">
        <v>16.979097724999999</v>
      </c>
      <c r="AO17" s="213">
        <v>16.228178181000001</v>
      </c>
      <c r="AP17" s="213">
        <v>15.979921594</v>
      </c>
      <c r="AQ17" s="213">
        <v>15.895337946</v>
      </c>
      <c r="AR17" s="213">
        <v>15.877189187000001</v>
      </c>
      <c r="AS17" s="213">
        <v>15.924027304000001</v>
      </c>
      <c r="AT17" s="213">
        <v>16.019627281999998</v>
      </c>
      <c r="AU17" s="213">
        <v>16.675618877000002</v>
      </c>
      <c r="AV17" s="213">
        <v>16.454691831000002</v>
      </c>
      <c r="AW17" s="213">
        <v>16.316588039999999</v>
      </c>
      <c r="AX17" s="213">
        <v>16.552037460000001</v>
      </c>
      <c r="AY17" s="213">
        <v>16.785220547000002</v>
      </c>
      <c r="AZ17" s="213">
        <v>16.723572963999999</v>
      </c>
      <c r="BA17" s="213">
        <v>16.64</v>
      </c>
      <c r="BB17" s="213">
        <v>16.27</v>
      </c>
      <c r="BC17" s="213">
        <v>16.12</v>
      </c>
      <c r="BD17" s="213">
        <v>16.096319999999999</v>
      </c>
      <c r="BE17" s="213">
        <v>16.144030000000001</v>
      </c>
      <c r="BF17" s="351">
        <v>16.324020000000001</v>
      </c>
      <c r="BG17" s="351">
        <v>16.92005</v>
      </c>
      <c r="BH17" s="351">
        <v>16.650839999999999</v>
      </c>
      <c r="BI17" s="351">
        <v>16.4968</v>
      </c>
      <c r="BJ17" s="351">
        <v>16.686440000000001</v>
      </c>
      <c r="BK17" s="351">
        <v>16.87303</v>
      </c>
      <c r="BL17" s="351">
        <v>16.775849999999998</v>
      </c>
      <c r="BM17" s="351">
        <v>16.665030000000002</v>
      </c>
      <c r="BN17" s="351">
        <v>16.264769999999999</v>
      </c>
      <c r="BO17" s="351">
        <v>16.09328</v>
      </c>
      <c r="BP17" s="351">
        <v>16.065100000000001</v>
      </c>
      <c r="BQ17" s="351">
        <v>16.2057</v>
      </c>
      <c r="BR17" s="351">
        <v>16.347799999999999</v>
      </c>
      <c r="BS17" s="351">
        <v>16.98584</v>
      </c>
      <c r="BT17" s="351">
        <v>16.772849999999998</v>
      </c>
      <c r="BU17" s="351">
        <v>16.684080000000002</v>
      </c>
      <c r="BV17" s="351">
        <v>16.95186</v>
      </c>
    </row>
    <row r="18" spans="1:74" ht="11.1" customHeight="1" x14ac:dyDescent="0.2">
      <c r="A18" s="119" t="s">
        <v>648</v>
      </c>
      <c r="B18" s="187" t="s">
        <v>480</v>
      </c>
      <c r="C18" s="213">
        <v>12.570255346</v>
      </c>
      <c r="D18" s="213">
        <v>13.343893066</v>
      </c>
      <c r="E18" s="213">
        <v>13.527020679</v>
      </c>
      <c r="F18" s="213">
        <v>12.732776807</v>
      </c>
      <c r="G18" s="213">
        <v>12.701308815000001</v>
      </c>
      <c r="H18" s="213">
        <v>13.905565158</v>
      </c>
      <c r="I18" s="213">
        <v>13.701838828</v>
      </c>
      <c r="J18" s="213">
        <v>13.569882968</v>
      </c>
      <c r="K18" s="213">
        <v>13.61720877</v>
      </c>
      <c r="L18" s="213">
        <v>12.991960978</v>
      </c>
      <c r="M18" s="213">
        <v>12.307156946999999</v>
      </c>
      <c r="N18" s="213">
        <v>12.221743417000001</v>
      </c>
      <c r="O18" s="213">
        <v>11.882508424999999</v>
      </c>
      <c r="P18" s="213">
        <v>11.964558072999999</v>
      </c>
      <c r="Q18" s="213">
        <v>12.018360296999999</v>
      </c>
      <c r="R18" s="213">
        <v>12.1301044</v>
      </c>
      <c r="S18" s="213">
        <v>12.057739166999999</v>
      </c>
      <c r="T18" s="213">
        <v>13.011075419999999</v>
      </c>
      <c r="U18" s="213">
        <v>13.259329985999999</v>
      </c>
      <c r="V18" s="213">
        <v>13.194758229</v>
      </c>
      <c r="W18" s="213">
        <v>13.250050395000001</v>
      </c>
      <c r="X18" s="213">
        <v>12.544548915</v>
      </c>
      <c r="Y18" s="213">
        <v>12.081446328</v>
      </c>
      <c r="Z18" s="213">
        <v>11.897382086</v>
      </c>
      <c r="AA18" s="213">
        <v>12.00031312</v>
      </c>
      <c r="AB18" s="213">
        <v>11.975014612000001</v>
      </c>
      <c r="AC18" s="213">
        <v>12.171478540000001</v>
      </c>
      <c r="AD18" s="213">
        <v>12.131689080999999</v>
      </c>
      <c r="AE18" s="213">
        <v>12.626260727</v>
      </c>
      <c r="AF18" s="213">
        <v>13.405996774</v>
      </c>
      <c r="AG18" s="213">
        <v>13.362204097999999</v>
      </c>
      <c r="AH18" s="213">
        <v>13.360599757999999</v>
      </c>
      <c r="AI18" s="213">
        <v>13.26677935</v>
      </c>
      <c r="AJ18" s="213">
        <v>12.491535376</v>
      </c>
      <c r="AK18" s="213">
        <v>11.995394642999999</v>
      </c>
      <c r="AL18" s="213">
        <v>11.719537403</v>
      </c>
      <c r="AM18" s="213">
        <v>12.381538695</v>
      </c>
      <c r="AN18" s="213">
        <v>12.207699076999999</v>
      </c>
      <c r="AO18" s="213">
        <v>11.675814289</v>
      </c>
      <c r="AP18" s="213">
        <v>11.703066255</v>
      </c>
      <c r="AQ18" s="213">
        <v>12.059579643999999</v>
      </c>
      <c r="AR18" s="213">
        <v>12.846352639999999</v>
      </c>
      <c r="AS18" s="213">
        <v>13.258035556999999</v>
      </c>
      <c r="AT18" s="213">
        <v>13.019936291</v>
      </c>
      <c r="AU18" s="213">
        <v>13.224587745999999</v>
      </c>
      <c r="AV18" s="213">
        <v>12.525032057000001</v>
      </c>
      <c r="AW18" s="213">
        <v>12.008496471999999</v>
      </c>
      <c r="AX18" s="213">
        <v>11.700932991</v>
      </c>
      <c r="AY18" s="213">
        <v>11.403099814000001</v>
      </c>
      <c r="AZ18" s="213">
        <v>11.749650296</v>
      </c>
      <c r="BA18" s="213">
        <v>11.54</v>
      </c>
      <c r="BB18" s="213">
        <v>11.77</v>
      </c>
      <c r="BC18" s="213">
        <v>12.01</v>
      </c>
      <c r="BD18" s="213">
        <v>12.7615</v>
      </c>
      <c r="BE18" s="213">
        <v>13.15052</v>
      </c>
      <c r="BF18" s="351">
        <v>12.766209999999999</v>
      </c>
      <c r="BG18" s="351">
        <v>12.86398</v>
      </c>
      <c r="BH18" s="351">
        <v>12.13486</v>
      </c>
      <c r="BI18" s="351">
        <v>11.555770000000001</v>
      </c>
      <c r="BJ18" s="351">
        <v>11.22616</v>
      </c>
      <c r="BK18" s="351">
        <v>10.97678</v>
      </c>
      <c r="BL18" s="351">
        <v>11.251429999999999</v>
      </c>
      <c r="BM18" s="351">
        <v>11.06982</v>
      </c>
      <c r="BN18" s="351">
        <v>11.37449</v>
      </c>
      <c r="BO18" s="351">
        <v>11.6861</v>
      </c>
      <c r="BP18" s="351">
        <v>12.54631</v>
      </c>
      <c r="BQ18" s="351">
        <v>12.95885</v>
      </c>
      <c r="BR18" s="351">
        <v>12.71951</v>
      </c>
      <c r="BS18" s="351">
        <v>12.916</v>
      </c>
      <c r="BT18" s="351">
        <v>12.258940000000001</v>
      </c>
      <c r="BU18" s="351">
        <v>11.731540000000001</v>
      </c>
      <c r="BV18" s="351">
        <v>11.39343</v>
      </c>
    </row>
    <row r="19" spans="1:74" ht="11.1" customHeight="1" x14ac:dyDescent="0.2">
      <c r="A19" s="119" t="s">
        <v>649</v>
      </c>
      <c r="B19" s="204" t="s">
        <v>448</v>
      </c>
      <c r="C19" s="213">
        <v>9.6229572989999994</v>
      </c>
      <c r="D19" s="213">
        <v>9.8416027902999996</v>
      </c>
      <c r="E19" s="213">
        <v>10.009736991</v>
      </c>
      <c r="F19" s="213">
        <v>9.9195900860999995</v>
      </c>
      <c r="G19" s="213">
        <v>9.9677579797</v>
      </c>
      <c r="H19" s="213">
        <v>10.100003216999999</v>
      </c>
      <c r="I19" s="213">
        <v>10.193378252</v>
      </c>
      <c r="J19" s="213">
        <v>10.092400929</v>
      </c>
      <c r="K19" s="213">
        <v>10.026771181000001</v>
      </c>
      <c r="L19" s="213">
        <v>9.9756902163000003</v>
      </c>
      <c r="M19" s="213">
        <v>9.9330590678000004</v>
      </c>
      <c r="N19" s="213">
        <v>9.6595238749999996</v>
      </c>
      <c r="O19" s="213">
        <v>9.6059627195000008</v>
      </c>
      <c r="P19" s="213">
        <v>9.8082229446000007</v>
      </c>
      <c r="Q19" s="213">
        <v>9.8374674377000009</v>
      </c>
      <c r="R19" s="213">
        <v>9.8830967594000008</v>
      </c>
      <c r="S19" s="213">
        <v>10.039406247000001</v>
      </c>
      <c r="T19" s="213">
        <v>9.9865964138999992</v>
      </c>
      <c r="U19" s="213">
        <v>9.9875006478999993</v>
      </c>
      <c r="V19" s="213">
        <v>10.010501974</v>
      </c>
      <c r="W19" s="213">
        <v>10.079436661000001</v>
      </c>
      <c r="X19" s="213">
        <v>10.142913457000001</v>
      </c>
      <c r="Y19" s="213">
        <v>10.144413363</v>
      </c>
      <c r="Z19" s="213">
        <v>9.9560592799999998</v>
      </c>
      <c r="AA19" s="213">
        <v>9.8068424724999996</v>
      </c>
      <c r="AB19" s="213">
        <v>10.095937994</v>
      </c>
      <c r="AC19" s="213">
        <v>10.396066415</v>
      </c>
      <c r="AD19" s="213">
        <v>10.247059937</v>
      </c>
      <c r="AE19" s="213">
        <v>10.43630308</v>
      </c>
      <c r="AF19" s="213">
        <v>10.2857305</v>
      </c>
      <c r="AG19" s="213">
        <v>10.066073252000001</v>
      </c>
      <c r="AH19" s="213">
        <v>10.223378031999999</v>
      </c>
      <c r="AI19" s="213">
        <v>10.154097082</v>
      </c>
      <c r="AJ19" s="213">
        <v>10.137790732999999</v>
      </c>
      <c r="AK19" s="213">
        <v>10.153511655000001</v>
      </c>
      <c r="AL19" s="213">
        <v>9.9147053347000007</v>
      </c>
      <c r="AM19" s="213">
        <v>10.041237036</v>
      </c>
      <c r="AN19" s="213">
        <v>10.153165182</v>
      </c>
      <c r="AO19" s="213">
        <v>10.103058081</v>
      </c>
      <c r="AP19" s="213">
        <v>10.174287619999999</v>
      </c>
      <c r="AQ19" s="213">
        <v>10.201905923</v>
      </c>
      <c r="AR19" s="213">
        <v>10.071981409999999</v>
      </c>
      <c r="AS19" s="213">
        <v>10.149069968999999</v>
      </c>
      <c r="AT19" s="213">
        <v>10.024380023000001</v>
      </c>
      <c r="AU19" s="213">
        <v>10.072797288</v>
      </c>
      <c r="AV19" s="213">
        <v>10.257725687000001</v>
      </c>
      <c r="AW19" s="213">
        <v>10.203783874000001</v>
      </c>
      <c r="AX19" s="213">
        <v>9.8467320061999999</v>
      </c>
      <c r="AY19" s="213">
        <v>9.9603146257000006</v>
      </c>
      <c r="AZ19" s="213">
        <v>10.263957457</v>
      </c>
      <c r="BA19" s="213">
        <v>10.210000000000001</v>
      </c>
      <c r="BB19" s="213">
        <v>10.32</v>
      </c>
      <c r="BC19" s="213">
        <v>10.28</v>
      </c>
      <c r="BD19" s="213">
        <v>10.1912</v>
      </c>
      <c r="BE19" s="213">
        <v>10.23931</v>
      </c>
      <c r="BF19" s="351">
        <v>10.106999999999999</v>
      </c>
      <c r="BG19" s="351">
        <v>10.13927</v>
      </c>
      <c r="BH19" s="351">
        <v>10.28069</v>
      </c>
      <c r="BI19" s="351">
        <v>10.20133</v>
      </c>
      <c r="BJ19" s="351">
        <v>9.8193000000000001</v>
      </c>
      <c r="BK19" s="351">
        <v>9.9581029999999995</v>
      </c>
      <c r="BL19" s="351">
        <v>10.24104</v>
      </c>
      <c r="BM19" s="351">
        <v>10.19684</v>
      </c>
      <c r="BN19" s="351">
        <v>10.34074</v>
      </c>
      <c r="BO19" s="351">
        <v>10.329269999999999</v>
      </c>
      <c r="BP19" s="351">
        <v>10.27256</v>
      </c>
      <c r="BQ19" s="351">
        <v>10.385730000000001</v>
      </c>
      <c r="BR19" s="351">
        <v>10.271599999999999</v>
      </c>
      <c r="BS19" s="351">
        <v>10.329409999999999</v>
      </c>
      <c r="BT19" s="351">
        <v>10.50461</v>
      </c>
      <c r="BU19" s="351">
        <v>10.44666</v>
      </c>
      <c r="BV19" s="351">
        <v>10.05228</v>
      </c>
    </row>
    <row r="20" spans="1:74" ht="11.1" customHeight="1" x14ac:dyDescent="0.2">
      <c r="A20" s="119" t="s">
        <v>650</v>
      </c>
      <c r="B20" s="204" t="s">
        <v>449</v>
      </c>
      <c r="C20" s="213">
        <v>8.5151461275999996</v>
      </c>
      <c r="D20" s="213">
        <v>8.6066145547000001</v>
      </c>
      <c r="E20" s="213">
        <v>8.6250471405999996</v>
      </c>
      <c r="F20" s="213">
        <v>8.9571513036999999</v>
      </c>
      <c r="G20" s="213">
        <v>9.3983631035999995</v>
      </c>
      <c r="H20" s="213">
        <v>10.198256784</v>
      </c>
      <c r="I20" s="213">
        <v>10.202046221</v>
      </c>
      <c r="J20" s="213">
        <v>10.178145394</v>
      </c>
      <c r="K20" s="213">
        <v>9.5147276351999999</v>
      </c>
      <c r="L20" s="213">
        <v>9.1173378295000003</v>
      </c>
      <c r="M20" s="213">
        <v>8.8565785197999993</v>
      </c>
      <c r="N20" s="213">
        <v>8.7418906396999994</v>
      </c>
      <c r="O20" s="213">
        <v>8.7949072140000002</v>
      </c>
      <c r="P20" s="213">
        <v>8.9784210425000008</v>
      </c>
      <c r="Q20" s="213">
        <v>9.0223215413000002</v>
      </c>
      <c r="R20" s="213">
        <v>9.1636530003000001</v>
      </c>
      <c r="S20" s="213">
        <v>9.6858538451000005</v>
      </c>
      <c r="T20" s="213">
        <v>10.325402219000001</v>
      </c>
      <c r="U20" s="213">
        <v>10.303674568</v>
      </c>
      <c r="V20" s="213">
        <v>10.390038774000001</v>
      </c>
      <c r="W20" s="213">
        <v>9.9161274533999997</v>
      </c>
      <c r="X20" s="213">
        <v>9.2869511938000002</v>
      </c>
      <c r="Y20" s="213">
        <v>9.2697753763000001</v>
      </c>
      <c r="Z20" s="213">
        <v>8.9218862330000004</v>
      </c>
      <c r="AA20" s="213">
        <v>8.8768808277000009</v>
      </c>
      <c r="AB20" s="213">
        <v>9.4363060092000008</v>
      </c>
      <c r="AC20" s="213">
        <v>9.1559729313999991</v>
      </c>
      <c r="AD20" s="213">
        <v>9.4874038021999993</v>
      </c>
      <c r="AE20" s="213">
        <v>10.075402232</v>
      </c>
      <c r="AF20" s="213">
        <v>10.763631525999999</v>
      </c>
      <c r="AG20" s="213">
        <v>10.809409045000001</v>
      </c>
      <c r="AH20" s="213">
        <v>10.837356102999999</v>
      </c>
      <c r="AI20" s="213">
        <v>10.113164827</v>
      </c>
      <c r="AJ20" s="213">
        <v>9.5614326694000003</v>
      </c>
      <c r="AK20" s="213">
        <v>9.2435446369999994</v>
      </c>
      <c r="AL20" s="213">
        <v>8.9815770103000006</v>
      </c>
      <c r="AM20" s="213">
        <v>8.9995760980000004</v>
      </c>
      <c r="AN20" s="213">
        <v>9.2363448423999994</v>
      </c>
      <c r="AO20" s="213">
        <v>9.3064555391999999</v>
      </c>
      <c r="AP20" s="213">
        <v>9.2939966498000004</v>
      </c>
      <c r="AQ20" s="213">
        <v>10.014678556</v>
      </c>
      <c r="AR20" s="213">
        <v>10.676444544000001</v>
      </c>
      <c r="AS20" s="213">
        <v>10.731928353000001</v>
      </c>
      <c r="AT20" s="213">
        <v>10.411185786000001</v>
      </c>
      <c r="AU20" s="213">
        <v>9.9542535871000002</v>
      </c>
      <c r="AV20" s="213">
        <v>9.5025597237999992</v>
      </c>
      <c r="AW20" s="213">
        <v>9.1930153517999997</v>
      </c>
      <c r="AX20" s="213">
        <v>9.0016219941000006</v>
      </c>
      <c r="AY20" s="213">
        <v>8.7330642954000002</v>
      </c>
      <c r="AZ20" s="213">
        <v>9.0137966208999991</v>
      </c>
      <c r="BA20" s="213">
        <v>9.18</v>
      </c>
      <c r="BB20" s="213">
        <v>9.36</v>
      </c>
      <c r="BC20" s="213">
        <v>10.01</v>
      </c>
      <c r="BD20" s="213">
        <v>10.75839</v>
      </c>
      <c r="BE20" s="213">
        <v>10.740180000000001</v>
      </c>
      <c r="BF20" s="351">
        <v>10.473100000000001</v>
      </c>
      <c r="BG20" s="351">
        <v>10.064159999999999</v>
      </c>
      <c r="BH20" s="351">
        <v>9.5940019999999997</v>
      </c>
      <c r="BI20" s="351">
        <v>9.3114450000000009</v>
      </c>
      <c r="BJ20" s="351">
        <v>9.0895679999999999</v>
      </c>
      <c r="BK20" s="351">
        <v>8.9035620000000009</v>
      </c>
      <c r="BL20" s="351">
        <v>9.2088920000000005</v>
      </c>
      <c r="BM20" s="351">
        <v>9.3894719999999996</v>
      </c>
      <c r="BN20" s="351">
        <v>9.611345</v>
      </c>
      <c r="BO20" s="351">
        <v>10.31321</v>
      </c>
      <c r="BP20" s="351">
        <v>11.13373</v>
      </c>
      <c r="BQ20" s="351">
        <v>11.20623</v>
      </c>
      <c r="BR20" s="351">
        <v>10.930339999999999</v>
      </c>
      <c r="BS20" s="351">
        <v>10.51909</v>
      </c>
      <c r="BT20" s="351">
        <v>10.04419</v>
      </c>
      <c r="BU20" s="351">
        <v>9.7533169999999991</v>
      </c>
      <c r="BV20" s="351">
        <v>9.4894990000000004</v>
      </c>
    </row>
    <row r="21" spans="1:74" ht="11.1" customHeight="1" x14ac:dyDescent="0.2">
      <c r="A21" s="119" t="s">
        <v>651</v>
      </c>
      <c r="B21" s="204" t="s">
        <v>450</v>
      </c>
      <c r="C21" s="213">
        <v>9.4961947671000004</v>
      </c>
      <c r="D21" s="213">
        <v>9.7674941190000002</v>
      </c>
      <c r="E21" s="213">
        <v>9.6356623366999994</v>
      </c>
      <c r="F21" s="213">
        <v>9.4065313331000002</v>
      </c>
      <c r="G21" s="213">
        <v>9.3988216814999994</v>
      </c>
      <c r="H21" s="213">
        <v>9.4589730298999992</v>
      </c>
      <c r="I21" s="213">
        <v>9.7436303438999996</v>
      </c>
      <c r="J21" s="213">
        <v>9.4779786210000001</v>
      </c>
      <c r="K21" s="213">
        <v>9.4745665117000009</v>
      </c>
      <c r="L21" s="213">
        <v>9.4075099056999996</v>
      </c>
      <c r="M21" s="213">
        <v>9.3022847358000007</v>
      </c>
      <c r="N21" s="213">
        <v>9.2457469613000001</v>
      </c>
      <c r="O21" s="213">
        <v>9.3205561284999998</v>
      </c>
      <c r="P21" s="213">
        <v>9.4463814847999998</v>
      </c>
      <c r="Q21" s="213">
        <v>9.2287710311000009</v>
      </c>
      <c r="R21" s="213">
        <v>9.1692888617000001</v>
      </c>
      <c r="S21" s="213">
        <v>9.1984099296000004</v>
      </c>
      <c r="T21" s="213">
        <v>9.3105224857</v>
      </c>
      <c r="U21" s="213">
        <v>9.2265688929999996</v>
      </c>
      <c r="V21" s="213">
        <v>9.2161903181000007</v>
      </c>
      <c r="W21" s="213">
        <v>9.2031148117000008</v>
      </c>
      <c r="X21" s="213">
        <v>9.2352254334000001</v>
      </c>
      <c r="Y21" s="213">
        <v>9.2332733702999992</v>
      </c>
      <c r="Z21" s="213">
        <v>9.1434315697000006</v>
      </c>
      <c r="AA21" s="213">
        <v>9.3016836072999993</v>
      </c>
      <c r="AB21" s="213">
        <v>9.4568581853999998</v>
      </c>
      <c r="AC21" s="213">
        <v>9.3903384501999998</v>
      </c>
      <c r="AD21" s="213">
        <v>9.3687279603999993</v>
      </c>
      <c r="AE21" s="213">
        <v>9.3196901930999996</v>
      </c>
      <c r="AF21" s="213">
        <v>9.3391684581999996</v>
      </c>
      <c r="AG21" s="213">
        <v>9.3712894600999999</v>
      </c>
      <c r="AH21" s="213">
        <v>9.4052422432</v>
      </c>
      <c r="AI21" s="213">
        <v>9.5156722935999998</v>
      </c>
      <c r="AJ21" s="213">
        <v>9.5165879196999992</v>
      </c>
      <c r="AK21" s="213">
        <v>9.3562371358000007</v>
      </c>
      <c r="AL21" s="213">
        <v>9.3607272437999995</v>
      </c>
      <c r="AM21" s="213">
        <v>9.7167009354000005</v>
      </c>
      <c r="AN21" s="213">
        <v>9.7564730730000004</v>
      </c>
      <c r="AO21" s="213">
        <v>9.3787510601000008</v>
      </c>
      <c r="AP21" s="213">
        <v>9.3446781575000006</v>
      </c>
      <c r="AQ21" s="213">
        <v>9.2440284008999996</v>
      </c>
      <c r="AR21" s="213">
        <v>9.3081834850000007</v>
      </c>
      <c r="AS21" s="213">
        <v>9.2739513962999993</v>
      </c>
      <c r="AT21" s="213">
        <v>9.1004211739999992</v>
      </c>
      <c r="AU21" s="213">
        <v>9.1567719832000005</v>
      </c>
      <c r="AV21" s="213">
        <v>9.3808391811000007</v>
      </c>
      <c r="AW21" s="213">
        <v>9.5262382445</v>
      </c>
      <c r="AX21" s="213">
        <v>9.3252351554999997</v>
      </c>
      <c r="AY21" s="213">
        <v>9.3373151058000001</v>
      </c>
      <c r="AZ21" s="213">
        <v>9.5864642822999997</v>
      </c>
      <c r="BA21" s="213">
        <v>9.43</v>
      </c>
      <c r="BB21" s="213">
        <v>9.49</v>
      </c>
      <c r="BC21" s="213">
        <v>9.27</v>
      </c>
      <c r="BD21" s="213">
        <v>9.3766189999999998</v>
      </c>
      <c r="BE21" s="213">
        <v>9.3056450000000002</v>
      </c>
      <c r="BF21" s="351">
        <v>9.1261890000000001</v>
      </c>
      <c r="BG21" s="351">
        <v>9.2049230000000009</v>
      </c>
      <c r="BH21" s="351">
        <v>9.3775440000000003</v>
      </c>
      <c r="BI21" s="351">
        <v>9.4916409999999996</v>
      </c>
      <c r="BJ21" s="351">
        <v>9.2175890000000003</v>
      </c>
      <c r="BK21" s="351">
        <v>9.2038270000000004</v>
      </c>
      <c r="BL21" s="351">
        <v>9.4409069999999993</v>
      </c>
      <c r="BM21" s="351">
        <v>9.2879480000000001</v>
      </c>
      <c r="BN21" s="351">
        <v>9.3243329999999993</v>
      </c>
      <c r="BO21" s="351">
        <v>9.1421019999999995</v>
      </c>
      <c r="BP21" s="351">
        <v>9.2304600000000008</v>
      </c>
      <c r="BQ21" s="351">
        <v>9.1890490000000007</v>
      </c>
      <c r="BR21" s="351">
        <v>9.0308159999999997</v>
      </c>
      <c r="BS21" s="351">
        <v>9.141273</v>
      </c>
      <c r="BT21" s="351">
        <v>9.3502969999999994</v>
      </c>
      <c r="BU21" s="351">
        <v>9.5013930000000002</v>
      </c>
      <c r="BV21" s="351">
        <v>9.2680389999999999</v>
      </c>
    </row>
    <row r="22" spans="1:74" ht="11.1" customHeight="1" x14ac:dyDescent="0.2">
      <c r="A22" s="119" t="s">
        <v>652</v>
      </c>
      <c r="B22" s="204" t="s">
        <v>451</v>
      </c>
      <c r="C22" s="213">
        <v>10.0544121</v>
      </c>
      <c r="D22" s="213">
        <v>10.332084921</v>
      </c>
      <c r="E22" s="213">
        <v>10.175801995</v>
      </c>
      <c r="F22" s="213">
        <v>10.276728962</v>
      </c>
      <c r="G22" s="213">
        <v>10.217670986</v>
      </c>
      <c r="H22" s="213">
        <v>10.379832552</v>
      </c>
      <c r="I22" s="213">
        <v>10.299759205999999</v>
      </c>
      <c r="J22" s="213">
        <v>10.30372537</v>
      </c>
      <c r="K22" s="213">
        <v>10.335453997</v>
      </c>
      <c r="L22" s="213">
        <v>10.176815055</v>
      </c>
      <c r="M22" s="213">
        <v>10.142356369</v>
      </c>
      <c r="N22" s="213">
        <v>10.051081553</v>
      </c>
      <c r="O22" s="213">
        <v>9.9693226834999997</v>
      </c>
      <c r="P22" s="213">
        <v>10.000310733999999</v>
      </c>
      <c r="Q22" s="213">
        <v>10.010074657000001</v>
      </c>
      <c r="R22" s="213">
        <v>9.9939415844999999</v>
      </c>
      <c r="S22" s="213">
        <v>9.9280274829999993</v>
      </c>
      <c r="T22" s="213">
        <v>10.26148686</v>
      </c>
      <c r="U22" s="213">
        <v>10.232529728999999</v>
      </c>
      <c r="V22" s="213">
        <v>10.210977285</v>
      </c>
      <c r="W22" s="213">
        <v>10.299693940999999</v>
      </c>
      <c r="X22" s="213">
        <v>10.393426496</v>
      </c>
      <c r="Y22" s="213">
        <v>10.453388109</v>
      </c>
      <c r="Z22" s="213">
        <v>10.542033696000001</v>
      </c>
      <c r="AA22" s="213">
        <v>10.505013047</v>
      </c>
      <c r="AB22" s="213">
        <v>10.682125572</v>
      </c>
      <c r="AC22" s="213">
        <v>10.600890358999999</v>
      </c>
      <c r="AD22" s="213">
        <v>10.509807350999999</v>
      </c>
      <c r="AE22" s="213">
        <v>10.495705541</v>
      </c>
      <c r="AF22" s="213">
        <v>10.734287952000001</v>
      </c>
      <c r="AG22" s="213">
        <v>10.615406162999999</v>
      </c>
      <c r="AH22" s="213">
        <v>10.597739946000001</v>
      </c>
      <c r="AI22" s="213">
        <v>10.727172348</v>
      </c>
      <c r="AJ22" s="213">
        <v>10.503359146999999</v>
      </c>
      <c r="AK22" s="213">
        <v>10.69653512</v>
      </c>
      <c r="AL22" s="213">
        <v>10.567096673</v>
      </c>
      <c r="AM22" s="213">
        <v>10.269034523</v>
      </c>
      <c r="AN22" s="213">
        <v>10.564995192</v>
      </c>
      <c r="AO22" s="213">
        <v>10.73344919</v>
      </c>
      <c r="AP22" s="213">
        <v>10.576179515</v>
      </c>
      <c r="AQ22" s="213">
        <v>10.409397553</v>
      </c>
      <c r="AR22" s="213">
        <v>10.480272503</v>
      </c>
      <c r="AS22" s="213">
        <v>10.317479946000001</v>
      </c>
      <c r="AT22" s="213">
        <v>10.336344668000001</v>
      </c>
      <c r="AU22" s="213">
        <v>10.363776163000001</v>
      </c>
      <c r="AV22" s="213">
        <v>10.342582278</v>
      </c>
      <c r="AW22" s="213">
        <v>10.716640473</v>
      </c>
      <c r="AX22" s="213">
        <v>10.591846884000001</v>
      </c>
      <c r="AY22" s="213">
        <v>10.599719241000001</v>
      </c>
      <c r="AZ22" s="213">
        <v>10.821891901000001</v>
      </c>
      <c r="BA22" s="213">
        <v>10.71</v>
      </c>
      <c r="BB22" s="213">
        <v>10.72</v>
      </c>
      <c r="BC22" s="213">
        <v>10.64</v>
      </c>
      <c r="BD22" s="213">
        <v>10.765739999999999</v>
      </c>
      <c r="BE22" s="213">
        <v>10.521890000000001</v>
      </c>
      <c r="BF22" s="351">
        <v>10.490489999999999</v>
      </c>
      <c r="BG22" s="351">
        <v>10.653449999999999</v>
      </c>
      <c r="BH22" s="351">
        <v>10.57319</v>
      </c>
      <c r="BI22" s="351">
        <v>10.916679999999999</v>
      </c>
      <c r="BJ22" s="351">
        <v>10.714</v>
      </c>
      <c r="BK22" s="351">
        <v>10.76055</v>
      </c>
      <c r="BL22" s="351">
        <v>10.978070000000001</v>
      </c>
      <c r="BM22" s="351">
        <v>10.891970000000001</v>
      </c>
      <c r="BN22" s="351">
        <v>10.936730000000001</v>
      </c>
      <c r="BO22" s="351">
        <v>10.915850000000001</v>
      </c>
      <c r="BP22" s="351">
        <v>10.977410000000001</v>
      </c>
      <c r="BQ22" s="351">
        <v>10.76179</v>
      </c>
      <c r="BR22" s="351">
        <v>10.74311</v>
      </c>
      <c r="BS22" s="351">
        <v>10.91244</v>
      </c>
      <c r="BT22" s="351">
        <v>10.85873</v>
      </c>
      <c r="BU22" s="351">
        <v>11.2317</v>
      </c>
      <c r="BV22" s="351">
        <v>11.02139</v>
      </c>
    </row>
    <row r="23" spans="1:74" ht="11.1" customHeight="1" x14ac:dyDescent="0.2">
      <c r="A23" s="119" t="s">
        <v>653</v>
      </c>
      <c r="B23" s="204" t="s">
        <v>452</v>
      </c>
      <c r="C23" s="213">
        <v>8.2923188279000009</v>
      </c>
      <c r="D23" s="213">
        <v>8.3810549014000006</v>
      </c>
      <c r="E23" s="213">
        <v>8.3940601840000006</v>
      </c>
      <c r="F23" s="213">
        <v>7.9903938595000001</v>
      </c>
      <c r="G23" s="213">
        <v>8.2128055480000004</v>
      </c>
      <c r="H23" s="213">
        <v>8.2891514418999996</v>
      </c>
      <c r="I23" s="213">
        <v>8.1772034325000007</v>
      </c>
      <c r="J23" s="213">
        <v>8.2481270809999998</v>
      </c>
      <c r="K23" s="213">
        <v>8.2186301891000006</v>
      </c>
      <c r="L23" s="213">
        <v>8.0403781013</v>
      </c>
      <c r="M23" s="213">
        <v>7.9703493817000002</v>
      </c>
      <c r="N23" s="213">
        <v>7.8829164396999998</v>
      </c>
      <c r="O23" s="213">
        <v>8.1755482692000001</v>
      </c>
      <c r="P23" s="213">
        <v>8.2672297176999994</v>
      </c>
      <c r="Q23" s="213">
        <v>8.2812295918000007</v>
      </c>
      <c r="R23" s="213">
        <v>8.1543240160000003</v>
      </c>
      <c r="S23" s="213">
        <v>8.1957976135999999</v>
      </c>
      <c r="T23" s="213">
        <v>8.2710036457000005</v>
      </c>
      <c r="U23" s="213">
        <v>8.1658976023999994</v>
      </c>
      <c r="V23" s="213">
        <v>8.2227453885999999</v>
      </c>
      <c r="W23" s="213">
        <v>8.3298132034000005</v>
      </c>
      <c r="X23" s="213">
        <v>8.3416221890000006</v>
      </c>
      <c r="Y23" s="213">
        <v>8.1617750828000002</v>
      </c>
      <c r="Z23" s="213">
        <v>8.2222224835999995</v>
      </c>
      <c r="AA23" s="213">
        <v>8.1837244055999996</v>
      </c>
      <c r="AB23" s="213">
        <v>8.5284943652000003</v>
      </c>
      <c r="AC23" s="213">
        <v>8.3276331340999992</v>
      </c>
      <c r="AD23" s="213">
        <v>8.3797701587999995</v>
      </c>
      <c r="AE23" s="213">
        <v>8.3562124220000005</v>
      </c>
      <c r="AF23" s="213">
        <v>8.5286452552000007</v>
      </c>
      <c r="AG23" s="213">
        <v>8.4070348823999996</v>
      </c>
      <c r="AH23" s="213">
        <v>8.3282682109999993</v>
      </c>
      <c r="AI23" s="213">
        <v>8.3395751196999992</v>
      </c>
      <c r="AJ23" s="213">
        <v>8.2672742182000007</v>
      </c>
      <c r="AK23" s="213">
        <v>8.3416489781000003</v>
      </c>
      <c r="AL23" s="213">
        <v>8.1245910273999993</v>
      </c>
      <c r="AM23" s="213">
        <v>8.2267753704000004</v>
      </c>
      <c r="AN23" s="213">
        <v>8.5083991495000006</v>
      </c>
      <c r="AO23" s="213">
        <v>8.4019806804999995</v>
      </c>
      <c r="AP23" s="213">
        <v>8.1949720384999996</v>
      </c>
      <c r="AQ23" s="213">
        <v>8.1046725841999994</v>
      </c>
      <c r="AR23" s="213">
        <v>8.2211671131999999</v>
      </c>
      <c r="AS23" s="213">
        <v>8.1215180322999991</v>
      </c>
      <c r="AT23" s="213">
        <v>8.2497676180999999</v>
      </c>
      <c r="AU23" s="213">
        <v>7.9789427892999996</v>
      </c>
      <c r="AV23" s="213">
        <v>7.9218257897999997</v>
      </c>
      <c r="AW23" s="213">
        <v>8.1082587741999994</v>
      </c>
      <c r="AX23" s="213">
        <v>7.7915054397999999</v>
      </c>
      <c r="AY23" s="213">
        <v>7.9255133176000001</v>
      </c>
      <c r="AZ23" s="213">
        <v>8.2940192705999998</v>
      </c>
      <c r="BA23" s="213">
        <v>8.23</v>
      </c>
      <c r="BB23" s="213">
        <v>8.32</v>
      </c>
      <c r="BC23" s="213">
        <v>8</v>
      </c>
      <c r="BD23" s="213">
        <v>8.1367189999999994</v>
      </c>
      <c r="BE23" s="213">
        <v>8.0090909999999997</v>
      </c>
      <c r="BF23" s="351">
        <v>8.0818969999999997</v>
      </c>
      <c r="BG23" s="351">
        <v>7.792745</v>
      </c>
      <c r="BH23" s="351">
        <v>7.6874609999999999</v>
      </c>
      <c r="BI23" s="351">
        <v>7.854368</v>
      </c>
      <c r="BJ23" s="351">
        <v>7.5191619999999997</v>
      </c>
      <c r="BK23" s="351">
        <v>7.6658660000000003</v>
      </c>
      <c r="BL23" s="351">
        <v>7.9919460000000004</v>
      </c>
      <c r="BM23" s="351">
        <v>7.9597189999999998</v>
      </c>
      <c r="BN23" s="351">
        <v>8.0834259999999993</v>
      </c>
      <c r="BO23" s="351">
        <v>7.8183579999999999</v>
      </c>
      <c r="BP23" s="351">
        <v>8.0026679999999999</v>
      </c>
      <c r="BQ23" s="351">
        <v>7.9257569999999999</v>
      </c>
      <c r="BR23" s="351">
        <v>8.0520359999999993</v>
      </c>
      <c r="BS23" s="351">
        <v>7.8027480000000002</v>
      </c>
      <c r="BT23" s="351">
        <v>7.7344660000000003</v>
      </c>
      <c r="BU23" s="351">
        <v>7.9299739999999996</v>
      </c>
      <c r="BV23" s="351">
        <v>7.5849760000000002</v>
      </c>
    </row>
    <row r="24" spans="1:74" ht="11.1" customHeight="1" x14ac:dyDescent="0.2">
      <c r="A24" s="119" t="s">
        <v>654</v>
      </c>
      <c r="B24" s="204" t="s">
        <v>453</v>
      </c>
      <c r="C24" s="213">
        <v>9.2002639352000006</v>
      </c>
      <c r="D24" s="213">
        <v>9.3995448694999997</v>
      </c>
      <c r="E24" s="213">
        <v>9.4223776558000001</v>
      </c>
      <c r="F24" s="213">
        <v>9.5777087746999996</v>
      </c>
      <c r="G24" s="213">
        <v>9.9187597306999997</v>
      </c>
      <c r="H24" s="213">
        <v>10.181960432</v>
      </c>
      <c r="I24" s="213">
        <v>10.227659426000001</v>
      </c>
      <c r="J24" s="213">
        <v>10.125158336</v>
      </c>
      <c r="K24" s="213">
        <v>10.085117315</v>
      </c>
      <c r="L24" s="213">
        <v>9.7533903712000001</v>
      </c>
      <c r="M24" s="213">
        <v>9.2585557201000004</v>
      </c>
      <c r="N24" s="213">
        <v>8.9902162531999998</v>
      </c>
      <c r="O24" s="213">
        <v>8.7985608436000007</v>
      </c>
      <c r="P24" s="213">
        <v>9.0390374805999993</v>
      </c>
      <c r="Q24" s="213">
        <v>9.0286367993999992</v>
      </c>
      <c r="R24" s="213">
        <v>9.2138058906999998</v>
      </c>
      <c r="S24" s="213">
        <v>9.6978887407999999</v>
      </c>
      <c r="T24" s="213">
        <v>10.058980314999999</v>
      </c>
      <c r="U24" s="213">
        <v>9.9069955044999993</v>
      </c>
      <c r="V24" s="213">
        <v>9.9297190688000008</v>
      </c>
      <c r="W24" s="213">
        <v>10.01473665</v>
      </c>
      <c r="X24" s="213">
        <v>9.6159147603000008</v>
      </c>
      <c r="Y24" s="213">
        <v>9.2062749112999995</v>
      </c>
      <c r="Z24" s="213">
        <v>8.9676399135999993</v>
      </c>
      <c r="AA24" s="213">
        <v>8.9184787960000005</v>
      </c>
      <c r="AB24" s="213">
        <v>9.1451565277999993</v>
      </c>
      <c r="AC24" s="213">
        <v>9.1966350315999996</v>
      </c>
      <c r="AD24" s="213">
        <v>9.3613606390000008</v>
      </c>
      <c r="AE24" s="213">
        <v>9.9024306801000002</v>
      </c>
      <c r="AF24" s="213">
        <v>10.191916329</v>
      </c>
      <c r="AG24" s="213">
        <v>10.140595766000001</v>
      </c>
      <c r="AH24" s="213">
        <v>9.9266288518000003</v>
      </c>
      <c r="AI24" s="213">
        <v>9.8336111615000004</v>
      </c>
      <c r="AJ24" s="213">
        <v>9.8874692836999998</v>
      </c>
      <c r="AK24" s="213">
        <v>9.2738173024999995</v>
      </c>
      <c r="AL24" s="213">
        <v>9.1102557064000003</v>
      </c>
      <c r="AM24" s="213">
        <v>9.1082119362</v>
      </c>
      <c r="AN24" s="213">
        <v>9.3757210065999992</v>
      </c>
      <c r="AO24" s="213">
        <v>9.3447866965999999</v>
      </c>
      <c r="AP24" s="213">
        <v>9.5343926690000007</v>
      </c>
      <c r="AQ24" s="213">
        <v>9.9384826127999997</v>
      </c>
      <c r="AR24" s="213">
        <v>10.134550832</v>
      </c>
      <c r="AS24" s="213">
        <v>10.063235838000001</v>
      </c>
      <c r="AT24" s="213">
        <v>10.056461200999999</v>
      </c>
      <c r="AU24" s="213">
        <v>9.8913385548000008</v>
      </c>
      <c r="AV24" s="213">
        <v>9.7934165434999993</v>
      </c>
      <c r="AW24" s="213">
        <v>9.2948830998999998</v>
      </c>
      <c r="AX24" s="213">
        <v>8.9693733223999992</v>
      </c>
      <c r="AY24" s="213">
        <v>9.0159876793000002</v>
      </c>
      <c r="AZ24" s="213">
        <v>9.3566461553</v>
      </c>
      <c r="BA24" s="213">
        <v>9.25</v>
      </c>
      <c r="BB24" s="213">
        <v>9.3000000000000007</v>
      </c>
      <c r="BC24" s="213">
        <v>9.64</v>
      </c>
      <c r="BD24" s="213">
        <v>9.9355989999999998</v>
      </c>
      <c r="BE24" s="213">
        <v>9.9348980000000005</v>
      </c>
      <c r="BF24" s="351">
        <v>9.9729390000000002</v>
      </c>
      <c r="BG24" s="351">
        <v>9.8349030000000006</v>
      </c>
      <c r="BH24" s="351">
        <v>9.7432639999999999</v>
      </c>
      <c r="BI24" s="351">
        <v>9.248799</v>
      </c>
      <c r="BJ24" s="351">
        <v>8.9335079999999998</v>
      </c>
      <c r="BK24" s="351">
        <v>9.0024549999999994</v>
      </c>
      <c r="BL24" s="351">
        <v>9.3357030000000005</v>
      </c>
      <c r="BM24" s="351">
        <v>9.2431160000000006</v>
      </c>
      <c r="BN24" s="351">
        <v>9.3229170000000003</v>
      </c>
      <c r="BO24" s="351">
        <v>9.6912520000000004</v>
      </c>
      <c r="BP24" s="351">
        <v>10.024699999999999</v>
      </c>
      <c r="BQ24" s="351">
        <v>10.05588</v>
      </c>
      <c r="BR24" s="351">
        <v>10.123710000000001</v>
      </c>
      <c r="BS24" s="351">
        <v>10.005979999999999</v>
      </c>
      <c r="BT24" s="351">
        <v>9.9355329999999995</v>
      </c>
      <c r="BU24" s="351">
        <v>9.4482090000000003</v>
      </c>
      <c r="BV24" s="351">
        <v>9.1245999999999992</v>
      </c>
    </row>
    <row r="25" spans="1:74" ht="11.1" customHeight="1" x14ac:dyDescent="0.2">
      <c r="A25" s="119" t="s">
        <v>655</v>
      </c>
      <c r="B25" s="206" t="s">
        <v>454</v>
      </c>
      <c r="C25" s="213">
        <v>12.156529669999999</v>
      </c>
      <c r="D25" s="213">
        <v>12.278810132</v>
      </c>
      <c r="E25" s="213">
        <v>12.342855237</v>
      </c>
      <c r="F25" s="213">
        <v>12.325581250000001</v>
      </c>
      <c r="G25" s="213">
        <v>13.007403651000001</v>
      </c>
      <c r="H25" s="213">
        <v>14.460553351</v>
      </c>
      <c r="I25" s="213">
        <v>15.658873226000001</v>
      </c>
      <c r="J25" s="213">
        <v>15.382399469999999</v>
      </c>
      <c r="K25" s="213">
        <v>15.714052283999999</v>
      </c>
      <c r="L25" s="213">
        <v>14.940578136999999</v>
      </c>
      <c r="M25" s="213">
        <v>13.025062409</v>
      </c>
      <c r="N25" s="213">
        <v>12.233922644</v>
      </c>
      <c r="O25" s="213">
        <v>12.063060734</v>
      </c>
      <c r="P25" s="213">
        <v>12.229446346</v>
      </c>
      <c r="Q25" s="213">
        <v>12.35304792</v>
      </c>
      <c r="R25" s="213">
        <v>12.256009513</v>
      </c>
      <c r="S25" s="213">
        <v>12.869049537</v>
      </c>
      <c r="T25" s="213">
        <v>13.971058669</v>
      </c>
      <c r="U25" s="213">
        <v>14.570504486999999</v>
      </c>
      <c r="V25" s="213">
        <v>14.749562432999999</v>
      </c>
      <c r="W25" s="213">
        <v>14.683351270999999</v>
      </c>
      <c r="X25" s="213">
        <v>13.873913225000001</v>
      </c>
      <c r="Y25" s="213">
        <v>12.743183347</v>
      </c>
      <c r="Z25" s="213">
        <v>12.23942055</v>
      </c>
      <c r="AA25" s="213">
        <v>12.180746256999999</v>
      </c>
      <c r="AB25" s="213">
        <v>12.592083952999999</v>
      </c>
      <c r="AC25" s="213">
        <v>12.778686368000001</v>
      </c>
      <c r="AD25" s="213">
        <v>12.268920512999999</v>
      </c>
      <c r="AE25" s="213">
        <v>13.168300628000001</v>
      </c>
      <c r="AF25" s="213">
        <v>14.837654941</v>
      </c>
      <c r="AG25" s="213">
        <v>15.010835578</v>
      </c>
      <c r="AH25" s="213">
        <v>15.232866805</v>
      </c>
      <c r="AI25" s="213">
        <v>15.587652650000001</v>
      </c>
      <c r="AJ25" s="213">
        <v>14.786768735000001</v>
      </c>
      <c r="AK25" s="213">
        <v>13.256161876</v>
      </c>
      <c r="AL25" s="213">
        <v>12.554975109000001</v>
      </c>
      <c r="AM25" s="213">
        <v>12.77794518</v>
      </c>
      <c r="AN25" s="213">
        <v>12.863347017000001</v>
      </c>
      <c r="AO25" s="213">
        <v>13.065783177</v>
      </c>
      <c r="AP25" s="213">
        <v>13.077148196</v>
      </c>
      <c r="AQ25" s="213">
        <v>13.692228763999999</v>
      </c>
      <c r="AR25" s="213">
        <v>15.232927898</v>
      </c>
      <c r="AS25" s="213">
        <v>16.013256783999999</v>
      </c>
      <c r="AT25" s="213">
        <v>16.404654275999999</v>
      </c>
      <c r="AU25" s="213">
        <v>14.790632775000001</v>
      </c>
      <c r="AV25" s="213">
        <v>15.039691091</v>
      </c>
      <c r="AW25" s="213">
        <v>13.801296559000001</v>
      </c>
      <c r="AX25" s="213">
        <v>13.324509597</v>
      </c>
      <c r="AY25" s="213">
        <v>12.999986156</v>
      </c>
      <c r="AZ25" s="213">
        <v>13.091174408000001</v>
      </c>
      <c r="BA25" s="213">
        <v>12.88</v>
      </c>
      <c r="BB25" s="213">
        <v>13.13</v>
      </c>
      <c r="BC25" s="213">
        <v>13.73</v>
      </c>
      <c r="BD25" s="213">
        <v>15.49235</v>
      </c>
      <c r="BE25" s="213">
        <v>16.40399</v>
      </c>
      <c r="BF25" s="351">
        <v>16.813960000000002</v>
      </c>
      <c r="BG25" s="351">
        <v>15.206759999999999</v>
      </c>
      <c r="BH25" s="351">
        <v>15.45689</v>
      </c>
      <c r="BI25" s="351">
        <v>14.15306</v>
      </c>
      <c r="BJ25" s="351">
        <v>13.610950000000001</v>
      </c>
      <c r="BK25" s="351">
        <v>13.239229999999999</v>
      </c>
      <c r="BL25" s="351">
        <v>13.273709999999999</v>
      </c>
      <c r="BM25" s="351">
        <v>13.05814</v>
      </c>
      <c r="BN25" s="351">
        <v>13.27567</v>
      </c>
      <c r="BO25" s="351">
        <v>13.84848</v>
      </c>
      <c r="BP25" s="351">
        <v>15.641030000000001</v>
      </c>
      <c r="BQ25" s="351">
        <v>16.556139999999999</v>
      </c>
      <c r="BR25" s="351">
        <v>16.998429999999999</v>
      </c>
      <c r="BS25" s="351">
        <v>15.412699999999999</v>
      </c>
      <c r="BT25" s="351">
        <v>15.71697</v>
      </c>
      <c r="BU25" s="351">
        <v>14.446289999999999</v>
      </c>
      <c r="BV25" s="351">
        <v>13.95298</v>
      </c>
    </row>
    <row r="26" spans="1:74" ht="11.1" customHeight="1" x14ac:dyDescent="0.2">
      <c r="A26" s="119" t="s">
        <v>656</v>
      </c>
      <c r="B26" s="206" t="s">
        <v>428</v>
      </c>
      <c r="C26" s="213">
        <v>10.31</v>
      </c>
      <c r="D26" s="213">
        <v>10.62</v>
      </c>
      <c r="E26" s="213">
        <v>10.63</v>
      </c>
      <c r="F26" s="213">
        <v>10.37</v>
      </c>
      <c r="G26" s="213">
        <v>10.47</v>
      </c>
      <c r="H26" s="213">
        <v>10.89</v>
      </c>
      <c r="I26" s="213">
        <v>11.07</v>
      </c>
      <c r="J26" s="213">
        <v>10.94</v>
      </c>
      <c r="K26" s="213">
        <v>10.98</v>
      </c>
      <c r="L26" s="213">
        <v>10.73</v>
      </c>
      <c r="M26" s="213">
        <v>10.3</v>
      </c>
      <c r="N26" s="213">
        <v>10.130000000000001</v>
      </c>
      <c r="O26" s="213">
        <v>10.08</v>
      </c>
      <c r="P26" s="213">
        <v>10.25</v>
      </c>
      <c r="Q26" s="213">
        <v>10.23</v>
      </c>
      <c r="R26" s="213">
        <v>10.19</v>
      </c>
      <c r="S26" s="213">
        <v>10.31</v>
      </c>
      <c r="T26" s="213">
        <v>10.66</v>
      </c>
      <c r="U26" s="213">
        <v>10.68</v>
      </c>
      <c r="V26" s="213">
        <v>10.76</v>
      </c>
      <c r="W26" s="213">
        <v>10.77</v>
      </c>
      <c r="X26" s="213">
        <v>10.55</v>
      </c>
      <c r="Y26" s="213">
        <v>10.32</v>
      </c>
      <c r="Z26" s="213">
        <v>10.17</v>
      </c>
      <c r="AA26" s="213">
        <v>10.210000000000001</v>
      </c>
      <c r="AB26" s="213">
        <v>10.48</v>
      </c>
      <c r="AC26" s="213">
        <v>10.46</v>
      </c>
      <c r="AD26" s="213">
        <v>10.4</v>
      </c>
      <c r="AE26" s="213">
        <v>10.59</v>
      </c>
      <c r="AF26" s="213">
        <v>11.01</v>
      </c>
      <c r="AG26" s="213">
        <v>10.97</v>
      </c>
      <c r="AH26" s="213">
        <v>11.01</v>
      </c>
      <c r="AI26" s="213">
        <v>11.03</v>
      </c>
      <c r="AJ26" s="213">
        <v>10.78</v>
      </c>
      <c r="AK26" s="213">
        <v>10.49</v>
      </c>
      <c r="AL26" s="213">
        <v>10.28</v>
      </c>
      <c r="AM26" s="213">
        <v>10.49</v>
      </c>
      <c r="AN26" s="213">
        <v>10.65</v>
      </c>
      <c r="AO26" s="213">
        <v>10.49</v>
      </c>
      <c r="AP26" s="213">
        <v>10.44</v>
      </c>
      <c r="AQ26" s="213">
        <v>10.5</v>
      </c>
      <c r="AR26" s="213">
        <v>10.82</v>
      </c>
      <c r="AS26" s="213">
        <v>10.98</v>
      </c>
      <c r="AT26" s="213">
        <v>11</v>
      </c>
      <c r="AU26" s="213">
        <v>10.68</v>
      </c>
      <c r="AV26" s="213">
        <v>10.75</v>
      </c>
      <c r="AW26" s="213">
        <v>10.56</v>
      </c>
      <c r="AX26" s="213">
        <v>10.33</v>
      </c>
      <c r="AY26" s="213">
        <v>10.29</v>
      </c>
      <c r="AZ26" s="213">
        <v>10.52</v>
      </c>
      <c r="BA26" s="213">
        <v>10.44</v>
      </c>
      <c r="BB26" s="213">
        <v>10.51</v>
      </c>
      <c r="BC26" s="213">
        <v>10.53</v>
      </c>
      <c r="BD26" s="213">
        <v>10.90427</v>
      </c>
      <c r="BE26" s="213">
        <v>11.019579999999999</v>
      </c>
      <c r="BF26" s="351">
        <v>10.979609999999999</v>
      </c>
      <c r="BG26" s="351">
        <v>10.699619999999999</v>
      </c>
      <c r="BH26" s="351">
        <v>10.74058</v>
      </c>
      <c r="BI26" s="351">
        <v>10.52712</v>
      </c>
      <c r="BJ26" s="351">
        <v>10.236840000000001</v>
      </c>
      <c r="BK26" s="351">
        <v>10.210190000000001</v>
      </c>
      <c r="BL26" s="351">
        <v>10.406169999999999</v>
      </c>
      <c r="BM26" s="351">
        <v>10.36182</v>
      </c>
      <c r="BN26" s="351">
        <v>10.43558</v>
      </c>
      <c r="BO26" s="351">
        <v>10.490690000000001</v>
      </c>
      <c r="BP26" s="351">
        <v>10.89012</v>
      </c>
      <c r="BQ26" s="351">
        <v>11.037280000000001</v>
      </c>
      <c r="BR26" s="351">
        <v>11.041589999999999</v>
      </c>
      <c r="BS26" s="351">
        <v>10.793570000000001</v>
      </c>
      <c r="BT26" s="351">
        <v>10.878539999999999</v>
      </c>
      <c r="BU26" s="351">
        <v>10.695220000000001</v>
      </c>
      <c r="BV26" s="351">
        <v>10.41474</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4"/>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529511900999999</v>
      </c>
      <c r="D28" s="213">
        <v>13.968123983</v>
      </c>
      <c r="E28" s="213">
        <v>13.551723524</v>
      </c>
      <c r="F28" s="213">
        <v>12.088108965</v>
      </c>
      <c r="G28" s="213">
        <v>11.89555412</v>
      </c>
      <c r="H28" s="213">
        <v>12.025914339</v>
      </c>
      <c r="I28" s="213">
        <v>11.861919582000001</v>
      </c>
      <c r="J28" s="213">
        <v>12.274356539999999</v>
      </c>
      <c r="K28" s="213">
        <v>12.208239787</v>
      </c>
      <c r="L28" s="213">
        <v>11.839364998000001</v>
      </c>
      <c r="M28" s="213">
        <v>12.15138529</v>
      </c>
      <c r="N28" s="213">
        <v>11.978410027000001</v>
      </c>
      <c r="O28" s="213">
        <v>12.221913176999999</v>
      </c>
      <c r="P28" s="213">
        <v>12.351034458000001</v>
      </c>
      <c r="Q28" s="213">
        <v>12.268488891000001</v>
      </c>
      <c r="R28" s="213">
        <v>11.992099654</v>
      </c>
      <c r="S28" s="213">
        <v>11.882656556000001</v>
      </c>
      <c r="T28" s="213">
        <v>11.969740572999999</v>
      </c>
      <c r="U28" s="213">
        <v>12.409880997</v>
      </c>
      <c r="V28" s="213">
        <v>12.449153411999999</v>
      </c>
      <c r="W28" s="213">
        <v>12.33454957</v>
      </c>
      <c r="X28" s="213">
        <v>12.074569305000001</v>
      </c>
      <c r="Y28" s="213">
        <v>12.065797656000001</v>
      </c>
      <c r="Z28" s="213">
        <v>12.309073605</v>
      </c>
      <c r="AA28" s="213">
        <v>12.582858787999999</v>
      </c>
      <c r="AB28" s="213">
        <v>12.429948617999999</v>
      </c>
      <c r="AC28" s="213">
        <v>12.428291076000001</v>
      </c>
      <c r="AD28" s="213">
        <v>12.274060553</v>
      </c>
      <c r="AE28" s="213">
        <v>12.138303944</v>
      </c>
      <c r="AF28" s="213">
        <v>12.508081369999999</v>
      </c>
      <c r="AG28" s="213">
        <v>12.828689370999999</v>
      </c>
      <c r="AH28" s="213">
        <v>12.755233370999999</v>
      </c>
      <c r="AI28" s="213">
        <v>12.660213646000001</v>
      </c>
      <c r="AJ28" s="213">
        <v>12.316445468</v>
      </c>
      <c r="AK28" s="213">
        <v>12.560435927</v>
      </c>
      <c r="AL28" s="213">
        <v>12.885526641</v>
      </c>
      <c r="AM28" s="213">
        <v>13.688828171999999</v>
      </c>
      <c r="AN28" s="213">
        <v>13.700337996</v>
      </c>
      <c r="AO28" s="213">
        <v>12.988935003</v>
      </c>
      <c r="AP28" s="213">
        <v>12.760027618000001</v>
      </c>
      <c r="AQ28" s="213">
        <v>12.584017653</v>
      </c>
      <c r="AR28" s="213">
        <v>12.450821181</v>
      </c>
      <c r="AS28" s="213">
        <v>12.869381259000001</v>
      </c>
      <c r="AT28" s="213">
        <v>12.735988699</v>
      </c>
      <c r="AU28" s="213">
        <v>12.887026085</v>
      </c>
      <c r="AV28" s="213">
        <v>12.711077852000001</v>
      </c>
      <c r="AW28" s="213">
        <v>13.066522579000001</v>
      </c>
      <c r="AX28" s="213">
        <v>13.199171608</v>
      </c>
      <c r="AY28" s="213">
        <v>13.359189998</v>
      </c>
      <c r="AZ28" s="213">
        <v>13.682057731</v>
      </c>
      <c r="BA28" s="213">
        <v>12.97</v>
      </c>
      <c r="BB28" s="213">
        <v>13.14</v>
      </c>
      <c r="BC28" s="213">
        <v>12.5</v>
      </c>
      <c r="BD28" s="213">
        <v>12.22353</v>
      </c>
      <c r="BE28" s="213">
        <v>12.60557</v>
      </c>
      <c r="BF28" s="351">
        <v>12.44327</v>
      </c>
      <c r="BG28" s="351">
        <v>12.62049</v>
      </c>
      <c r="BH28" s="351">
        <v>12.44706</v>
      </c>
      <c r="BI28" s="351">
        <v>12.70177</v>
      </c>
      <c r="BJ28" s="351">
        <v>12.87979</v>
      </c>
      <c r="BK28" s="351">
        <v>13.3179</v>
      </c>
      <c r="BL28" s="351">
        <v>13.659409999999999</v>
      </c>
      <c r="BM28" s="351">
        <v>12.908720000000001</v>
      </c>
      <c r="BN28" s="351">
        <v>13.129989999999999</v>
      </c>
      <c r="BO28" s="351">
        <v>12.459099999999999</v>
      </c>
      <c r="BP28" s="351">
        <v>12.29879</v>
      </c>
      <c r="BQ28" s="351">
        <v>12.742699999999999</v>
      </c>
      <c r="BR28" s="351">
        <v>12.60341</v>
      </c>
      <c r="BS28" s="351">
        <v>12.77562</v>
      </c>
      <c r="BT28" s="351">
        <v>12.59944</v>
      </c>
      <c r="BU28" s="351">
        <v>12.88049</v>
      </c>
      <c r="BV28" s="351">
        <v>13.05972</v>
      </c>
    </row>
    <row r="29" spans="1:74" ht="11.1" customHeight="1" x14ac:dyDescent="0.2">
      <c r="A29" s="119" t="s">
        <v>658</v>
      </c>
      <c r="B29" s="187" t="s">
        <v>480</v>
      </c>
      <c r="C29" s="213">
        <v>7.1811056358999998</v>
      </c>
      <c r="D29" s="213">
        <v>7.8802580177000001</v>
      </c>
      <c r="E29" s="213">
        <v>8.1097580424999993</v>
      </c>
      <c r="F29" s="213">
        <v>7.2438021299999997</v>
      </c>
      <c r="G29" s="213">
        <v>7.1518417539000003</v>
      </c>
      <c r="H29" s="213">
        <v>7.1966800351</v>
      </c>
      <c r="I29" s="213">
        <v>7.3343901331000003</v>
      </c>
      <c r="J29" s="213">
        <v>7.3558863076999996</v>
      </c>
      <c r="K29" s="213">
        <v>7.3479797938000004</v>
      </c>
      <c r="L29" s="213">
        <v>7.1981871805999997</v>
      </c>
      <c r="M29" s="213">
        <v>6.9862255291000004</v>
      </c>
      <c r="N29" s="213">
        <v>6.8455414113000002</v>
      </c>
      <c r="O29" s="213">
        <v>6.9299799727</v>
      </c>
      <c r="P29" s="213">
        <v>7.1016222220999996</v>
      </c>
      <c r="Q29" s="213">
        <v>7.0573750647000004</v>
      </c>
      <c r="R29" s="213">
        <v>6.9335188709000004</v>
      </c>
      <c r="S29" s="213">
        <v>6.9132971323000003</v>
      </c>
      <c r="T29" s="213">
        <v>7.1956887252000001</v>
      </c>
      <c r="U29" s="213">
        <v>6.9793618853000003</v>
      </c>
      <c r="V29" s="213">
        <v>7.2841146095999996</v>
      </c>
      <c r="W29" s="213">
        <v>7.1408326621000002</v>
      </c>
      <c r="X29" s="213">
        <v>6.8895679289</v>
      </c>
      <c r="Y29" s="213">
        <v>7.0329963282000003</v>
      </c>
      <c r="Z29" s="213">
        <v>6.8793157254999997</v>
      </c>
      <c r="AA29" s="213">
        <v>7.0673160975</v>
      </c>
      <c r="AB29" s="213">
        <v>6.7646632134000004</v>
      </c>
      <c r="AC29" s="213">
        <v>7.0068870563000001</v>
      </c>
      <c r="AD29" s="213">
        <v>6.9294253252000004</v>
      </c>
      <c r="AE29" s="213">
        <v>6.9815101049999999</v>
      </c>
      <c r="AF29" s="213">
        <v>6.9452886984999997</v>
      </c>
      <c r="AG29" s="213">
        <v>6.8826226487</v>
      </c>
      <c r="AH29" s="213">
        <v>6.9230049550999997</v>
      </c>
      <c r="AI29" s="213">
        <v>6.8991358996000001</v>
      </c>
      <c r="AJ29" s="213">
        <v>6.9182513247999999</v>
      </c>
      <c r="AK29" s="213">
        <v>6.6799544610000003</v>
      </c>
      <c r="AL29" s="213">
        <v>6.7946066517999997</v>
      </c>
      <c r="AM29" s="213">
        <v>7.7004568293000002</v>
      </c>
      <c r="AN29" s="213">
        <v>7.4354774139000002</v>
      </c>
      <c r="AO29" s="213">
        <v>6.6329577370999999</v>
      </c>
      <c r="AP29" s="213">
        <v>6.6802074179000002</v>
      </c>
      <c r="AQ29" s="213">
        <v>6.8935229353</v>
      </c>
      <c r="AR29" s="213">
        <v>6.8793795212999997</v>
      </c>
      <c r="AS29" s="213">
        <v>6.9065673388000004</v>
      </c>
      <c r="AT29" s="213">
        <v>6.8568015234999997</v>
      </c>
      <c r="AU29" s="213">
        <v>6.8041199556</v>
      </c>
      <c r="AV29" s="213">
        <v>6.8525063098999999</v>
      </c>
      <c r="AW29" s="213">
        <v>6.7847216515</v>
      </c>
      <c r="AX29" s="213">
        <v>6.750374216</v>
      </c>
      <c r="AY29" s="213">
        <v>6.8499396437</v>
      </c>
      <c r="AZ29" s="213">
        <v>6.6786291446000003</v>
      </c>
      <c r="BA29" s="213">
        <v>6.66</v>
      </c>
      <c r="BB29" s="213">
        <v>6.55</v>
      </c>
      <c r="BC29" s="213">
        <v>6.65</v>
      </c>
      <c r="BD29" s="213">
        <v>6.5464029999999998</v>
      </c>
      <c r="BE29" s="213">
        <v>6.5315690000000002</v>
      </c>
      <c r="BF29" s="351">
        <v>6.4390330000000002</v>
      </c>
      <c r="BG29" s="351">
        <v>6.4398260000000001</v>
      </c>
      <c r="BH29" s="351">
        <v>6.4837819999999997</v>
      </c>
      <c r="BI29" s="351">
        <v>6.3193460000000004</v>
      </c>
      <c r="BJ29" s="351">
        <v>6.2923080000000002</v>
      </c>
      <c r="BK29" s="351">
        <v>6.6823779999999999</v>
      </c>
      <c r="BL29" s="351">
        <v>6.5722069999999997</v>
      </c>
      <c r="BM29" s="351">
        <v>6.5113339999999997</v>
      </c>
      <c r="BN29" s="351">
        <v>6.478796</v>
      </c>
      <c r="BO29" s="351">
        <v>6.5560260000000001</v>
      </c>
      <c r="BP29" s="351">
        <v>6.5121890000000002</v>
      </c>
      <c r="BQ29" s="351">
        <v>6.5639839999999996</v>
      </c>
      <c r="BR29" s="351">
        <v>6.5052779999999997</v>
      </c>
      <c r="BS29" s="351">
        <v>6.4984460000000004</v>
      </c>
      <c r="BT29" s="351">
        <v>6.5398360000000002</v>
      </c>
      <c r="BU29" s="351">
        <v>6.3951890000000002</v>
      </c>
      <c r="BV29" s="351">
        <v>6.3647939999999998</v>
      </c>
    </row>
    <row r="30" spans="1:74" ht="11.1" customHeight="1" x14ac:dyDescent="0.2">
      <c r="A30" s="119" t="s">
        <v>659</v>
      </c>
      <c r="B30" s="204" t="s">
        <v>448</v>
      </c>
      <c r="C30" s="213">
        <v>6.8315525313999999</v>
      </c>
      <c r="D30" s="213">
        <v>7.0130521769999996</v>
      </c>
      <c r="E30" s="213">
        <v>7.1129209808000002</v>
      </c>
      <c r="F30" s="213">
        <v>6.7310269765999999</v>
      </c>
      <c r="G30" s="213">
        <v>6.7588012954999996</v>
      </c>
      <c r="H30" s="213">
        <v>7.0583076142000003</v>
      </c>
      <c r="I30" s="213">
        <v>7.2793056064000004</v>
      </c>
      <c r="J30" s="213">
        <v>7.2149741972000001</v>
      </c>
      <c r="K30" s="213">
        <v>7.0754691898999997</v>
      </c>
      <c r="L30" s="213">
        <v>6.8985156627000004</v>
      </c>
      <c r="M30" s="213">
        <v>6.8781105081999998</v>
      </c>
      <c r="N30" s="213">
        <v>6.7799453221999997</v>
      </c>
      <c r="O30" s="213">
        <v>6.7740946143</v>
      </c>
      <c r="P30" s="213">
        <v>6.7778260385999998</v>
      </c>
      <c r="Q30" s="213">
        <v>6.7744088622999996</v>
      </c>
      <c r="R30" s="213">
        <v>6.8127669921000003</v>
      </c>
      <c r="S30" s="213">
        <v>6.8884283041999996</v>
      </c>
      <c r="T30" s="213">
        <v>6.9342707492000004</v>
      </c>
      <c r="U30" s="213">
        <v>7.0494780884999999</v>
      </c>
      <c r="V30" s="213">
        <v>7.0821145040999998</v>
      </c>
      <c r="W30" s="213">
        <v>7.0184065671000004</v>
      </c>
      <c r="X30" s="213">
        <v>7.0420186406000003</v>
      </c>
      <c r="Y30" s="213">
        <v>6.9740846014000004</v>
      </c>
      <c r="Z30" s="213">
        <v>6.9314147523000003</v>
      </c>
      <c r="AA30" s="213">
        <v>7.1330343986000004</v>
      </c>
      <c r="AB30" s="213">
        <v>7.0626941391000004</v>
      </c>
      <c r="AC30" s="213">
        <v>7.1562811689999997</v>
      </c>
      <c r="AD30" s="213">
        <v>6.9980036305000004</v>
      </c>
      <c r="AE30" s="213">
        <v>7.1054968610999998</v>
      </c>
      <c r="AF30" s="213">
        <v>7.1457101978999997</v>
      </c>
      <c r="AG30" s="213">
        <v>7.1589745894999997</v>
      </c>
      <c r="AH30" s="213">
        <v>7.0752464170999998</v>
      </c>
      <c r="AI30" s="213">
        <v>7.0606976809999997</v>
      </c>
      <c r="AJ30" s="213">
        <v>7.0017160234000002</v>
      </c>
      <c r="AK30" s="213">
        <v>7.0389506416999996</v>
      </c>
      <c r="AL30" s="213">
        <v>6.9573190289999998</v>
      </c>
      <c r="AM30" s="213">
        <v>7.3492185849</v>
      </c>
      <c r="AN30" s="213">
        <v>7.0765396449000004</v>
      </c>
      <c r="AO30" s="213">
        <v>6.8889588899999996</v>
      </c>
      <c r="AP30" s="213">
        <v>6.9605522642000004</v>
      </c>
      <c r="AQ30" s="213">
        <v>6.9424755423000004</v>
      </c>
      <c r="AR30" s="213">
        <v>6.9740534379000003</v>
      </c>
      <c r="AS30" s="213">
        <v>7.0584680643000004</v>
      </c>
      <c r="AT30" s="213">
        <v>6.9583440447999996</v>
      </c>
      <c r="AU30" s="213">
        <v>6.9378543641999997</v>
      </c>
      <c r="AV30" s="213">
        <v>7.0689607030000001</v>
      </c>
      <c r="AW30" s="213">
        <v>7.0130084605</v>
      </c>
      <c r="AX30" s="213">
        <v>6.9429710655000001</v>
      </c>
      <c r="AY30" s="213">
        <v>6.9877369197999997</v>
      </c>
      <c r="AZ30" s="213">
        <v>7.0326972347999996</v>
      </c>
      <c r="BA30" s="213">
        <v>7.04</v>
      </c>
      <c r="BB30" s="213">
        <v>6.97</v>
      </c>
      <c r="BC30" s="213">
        <v>6.85</v>
      </c>
      <c r="BD30" s="213">
        <v>6.8836490000000001</v>
      </c>
      <c r="BE30" s="213">
        <v>6.9581419999999996</v>
      </c>
      <c r="BF30" s="351">
        <v>6.8457670000000004</v>
      </c>
      <c r="BG30" s="351">
        <v>6.8656170000000003</v>
      </c>
      <c r="BH30" s="351">
        <v>6.99892</v>
      </c>
      <c r="BI30" s="351">
        <v>6.8883910000000004</v>
      </c>
      <c r="BJ30" s="351">
        <v>6.812138</v>
      </c>
      <c r="BK30" s="351">
        <v>7.0208930000000001</v>
      </c>
      <c r="BL30" s="351">
        <v>7.1102499999999997</v>
      </c>
      <c r="BM30" s="351">
        <v>7.0933650000000004</v>
      </c>
      <c r="BN30" s="351">
        <v>7.0747710000000001</v>
      </c>
      <c r="BO30" s="351">
        <v>6.9433189999999998</v>
      </c>
      <c r="BP30" s="351">
        <v>6.9832989999999997</v>
      </c>
      <c r="BQ30" s="351">
        <v>7.0949249999999999</v>
      </c>
      <c r="BR30" s="351">
        <v>7.0014390000000004</v>
      </c>
      <c r="BS30" s="351">
        <v>7.0162170000000001</v>
      </c>
      <c r="BT30" s="351">
        <v>7.1493289999999998</v>
      </c>
      <c r="BU30" s="351">
        <v>7.0478759999999996</v>
      </c>
      <c r="BV30" s="351">
        <v>6.9673439999999998</v>
      </c>
    </row>
    <row r="31" spans="1:74" ht="11.1" customHeight="1" x14ac:dyDescent="0.2">
      <c r="A31" s="119" t="s">
        <v>660</v>
      </c>
      <c r="B31" s="204" t="s">
        <v>449</v>
      </c>
      <c r="C31" s="213">
        <v>6.4082482671000003</v>
      </c>
      <c r="D31" s="213">
        <v>6.5681987651</v>
      </c>
      <c r="E31" s="213">
        <v>6.5950255680999996</v>
      </c>
      <c r="F31" s="213">
        <v>6.5687874953999996</v>
      </c>
      <c r="G31" s="213">
        <v>6.6324075041999997</v>
      </c>
      <c r="H31" s="213">
        <v>7.4882771568999997</v>
      </c>
      <c r="I31" s="213">
        <v>7.8136425715</v>
      </c>
      <c r="J31" s="213">
        <v>7.5513780812000002</v>
      </c>
      <c r="K31" s="213">
        <v>7.2049149169</v>
      </c>
      <c r="L31" s="213">
        <v>6.6677982202999999</v>
      </c>
      <c r="M31" s="213">
        <v>6.4909570605000004</v>
      </c>
      <c r="N31" s="213">
        <v>6.3537286127000003</v>
      </c>
      <c r="O31" s="213">
        <v>6.6044842514999997</v>
      </c>
      <c r="P31" s="213">
        <v>6.6583585854000003</v>
      </c>
      <c r="Q31" s="213">
        <v>6.8606939714999999</v>
      </c>
      <c r="R31" s="213">
        <v>6.5705424102999999</v>
      </c>
      <c r="S31" s="213">
        <v>6.9594603451000001</v>
      </c>
      <c r="T31" s="213">
        <v>7.8202853599999997</v>
      </c>
      <c r="U31" s="213">
        <v>8.0453237482999995</v>
      </c>
      <c r="V31" s="213">
        <v>7.9605418764999998</v>
      </c>
      <c r="W31" s="213">
        <v>7.3779774449</v>
      </c>
      <c r="X31" s="213">
        <v>6.8760797340000002</v>
      </c>
      <c r="Y31" s="213">
        <v>6.6968937689999999</v>
      </c>
      <c r="Z31" s="213">
        <v>6.7277644740999998</v>
      </c>
      <c r="AA31" s="213">
        <v>6.7246987712999999</v>
      </c>
      <c r="AB31" s="213">
        <v>6.7894122776000003</v>
      </c>
      <c r="AC31" s="213">
        <v>6.8840373297999999</v>
      </c>
      <c r="AD31" s="213">
        <v>6.8914836042000003</v>
      </c>
      <c r="AE31" s="213">
        <v>6.9727418524000004</v>
      </c>
      <c r="AF31" s="213">
        <v>7.7631670897999996</v>
      </c>
      <c r="AG31" s="213">
        <v>8.1508646356999996</v>
      </c>
      <c r="AH31" s="213">
        <v>7.9451002839999996</v>
      </c>
      <c r="AI31" s="213">
        <v>7.6366086352</v>
      </c>
      <c r="AJ31" s="213">
        <v>6.8404593278999997</v>
      </c>
      <c r="AK31" s="213">
        <v>6.7718628728999999</v>
      </c>
      <c r="AL31" s="213">
        <v>6.4163575178999999</v>
      </c>
      <c r="AM31" s="213">
        <v>6.9381198920999996</v>
      </c>
      <c r="AN31" s="213">
        <v>7.1353201137999998</v>
      </c>
      <c r="AO31" s="213">
        <v>7.0615716542999998</v>
      </c>
      <c r="AP31" s="213">
        <v>6.8023211454999997</v>
      </c>
      <c r="AQ31" s="213">
        <v>7.2836345834999996</v>
      </c>
      <c r="AR31" s="213">
        <v>8.0273537780000002</v>
      </c>
      <c r="AS31" s="213">
        <v>8.2279607826000003</v>
      </c>
      <c r="AT31" s="213">
        <v>7.9390331675999999</v>
      </c>
      <c r="AU31" s="213">
        <v>7.7966937508000003</v>
      </c>
      <c r="AV31" s="213">
        <v>7.0487738366999997</v>
      </c>
      <c r="AW31" s="213">
        <v>6.9248909925</v>
      </c>
      <c r="AX31" s="213">
        <v>6.8068114608999997</v>
      </c>
      <c r="AY31" s="213">
        <v>6.8516501402000003</v>
      </c>
      <c r="AZ31" s="213">
        <v>7.2295884463000002</v>
      </c>
      <c r="BA31" s="213">
        <v>7.32</v>
      </c>
      <c r="BB31" s="213">
        <v>6.87</v>
      </c>
      <c r="BC31" s="213">
        <v>7.17</v>
      </c>
      <c r="BD31" s="213">
        <v>8.0870230000000003</v>
      </c>
      <c r="BE31" s="213">
        <v>8.3739019999999993</v>
      </c>
      <c r="BF31" s="351">
        <v>8.1207480000000007</v>
      </c>
      <c r="BG31" s="351">
        <v>8.0050469999999994</v>
      </c>
      <c r="BH31" s="351">
        <v>7.2409210000000002</v>
      </c>
      <c r="BI31" s="351">
        <v>7.1035259999999996</v>
      </c>
      <c r="BJ31" s="351">
        <v>6.9781909999999998</v>
      </c>
      <c r="BK31" s="351">
        <v>7.0606</v>
      </c>
      <c r="BL31" s="351">
        <v>7.4559309999999996</v>
      </c>
      <c r="BM31" s="351">
        <v>7.5383529999999999</v>
      </c>
      <c r="BN31" s="351">
        <v>7.0915879999999998</v>
      </c>
      <c r="BO31" s="351">
        <v>7.3996029999999999</v>
      </c>
      <c r="BP31" s="351">
        <v>8.3394870000000001</v>
      </c>
      <c r="BQ31" s="351">
        <v>8.6416979999999999</v>
      </c>
      <c r="BR31" s="351">
        <v>8.3861849999999993</v>
      </c>
      <c r="BS31" s="351">
        <v>8.2638320000000007</v>
      </c>
      <c r="BT31" s="351">
        <v>7.4737470000000004</v>
      </c>
      <c r="BU31" s="351">
        <v>7.3343910000000001</v>
      </c>
      <c r="BV31" s="351">
        <v>7.204415</v>
      </c>
    </row>
    <row r="32" spans="1:74" ht="11.1" customHeight="1" x14ac:dyDescent="0.2">
      <c r="A32" s="119" t="s">
        <v>661</v>
      </c>
      <c r="B32" s="204" t="s">
        <v>450</v>
      </c>
      <c r="C32" s="213">
        <v>6.6016030552</v>
      </c>
      <c r="D32" s="213">
        <v>6.7321302335000004</v>
      </c>
      <c r="E32" s="213">
        <v>6.4246608301999997</v>
      </c>
      <c r="F32" s="213">
        <v>6.3508394110999999</v>
      </c>
      <c r="G32" s="213">
        <v>6.4964653970999997</v>
      </c>
      <c r="H32" s="213">
        <v>6.4359163139</v>
      </c>
      <c r="I32" s="213">
        <v>7.2829009309000003</v>
      </c>
      <c r="J32" s="213">
        <v>6.9055903118000002</v>
      </c>
      <c r="K32" s="213">
        <v>6.6708957541</v>
      </c>
      <c r="L32" s="213">
        <v>6.4546433051000003</v>
      </c>
      <c r="M32" s="213">
        <v>6.1950186617999998</v>
      </c>
      <c r="N32" s="213">
        <v>6.3248177181000003</v>
      </c>
      <c r="O32" s="213">
        <v>6.3852516911999997</v>
      </c>
      <c r="P32" s="213">
        <v>6.2149133831999999</v>
      </c>
      <c r="Q32" s="213">
        <v>5.9887051896000001</v>
      </c>
      <c r="R32" s="213">
        <v>6.2276023999000003</v>
      </c>
      <c r="S32" s="213">
        <v>6.2326217847000001</v>
      </c>
      <c r="T32" s="213">
        <v>6.6911160598999997</v>
      </c>
      <c r="U32" s="213">
        <v>7.0106394923000002</v>
      </c>
      <c r="V32" s="213">
        <v>6.7252428932999999</v>
      </c>
      <c r="W32" s="213">
        <v>6.7496581439999996</v>
      </c>
      <c r="X32" s="213">
        <v>6.4286508056000002</v>
      </c>
      <c r="Y32" s="213">
        <v>6.2605158209000003</v>
      </c>
      <c r="Z32" s="213">
        <v>6.4377111517000003</v>
      </c>
      <c r="AA32" s="213">
        <v>6.3614569642000003</v>
      </c>
      <c r="AB32" s="213">
        <v>6.3832892744</v>
      </c>
      <c r="AC32" s="213">
        <v>6.3875779357000004</v>
      </c>
      <c r="AD32" s="213">
        <v>6.3845338442999999</v>
      </c>
      <c r="AE32" s="213">
        <v>6.3175940765999998</v>
      </c>
      <c r="AF32" s="213">
        <v>6.5980363468999998</v>
      </c>
      <c r="AG32" s="213">
        <v>6.9454571645999996</v>
      </c>
      <c r="AH32" s="213">
        <v>6.7331692360000002</v>
      </c>
      <c r="AI32" s="213">
        <v>6.7730171843000004</v>
      </c>
      <c r="AJ32" s="213">
        <v>6.4468618693000002</v>
      </c>
      <c r="AK32" s="213">
        <v>6.3273894163</v>
      </c>
      <c r="AL32" s="213">
        <v>6.3091567579000003</v>
      </c>
      <c r="AM32" s="213">
        <v>7.0010336734000003</v>
      </c>
      <c r="AN32" s="213">
        <v>6.4089646156000004</v>
      </c>
      <c r="AO32" s="213">
        <v>6.2204433243999997</v>
      </c>
      <c r="AP32" s="213">
        <v>6.2833732612000004</v>
      </c>
      <c r="AQ32" s="213">
        <v>6.2646836953999996</v>
      </c>
      <c r="AR32" s="213">
        <v>6.6426172803999997</v>
      </c>
      <c r="AS32" s="213">
        <v>6.7335800543</v>
      </c>
      <c r="AT32" s="213">
        <v>6.4237025620999999</v>
      </c>
      <c r="AU32" s="213">
        <v>6.6395140150999996</v>
      </c>
      <c r="AV32" s="213">
        <v>6.2232325496999996</v>
      </c>
      <c r="AW32" s="213">
        <v>6.6696880515999997</v>
      </c>
      <c r="AX32" s="213">
        <v>6.2975282792999998</v>
      </c>
      <c r="AY32" s="213">
        <v>6.1598584385999997</v>
      </c>
      <c r="AZ32" s="213">
        <v>6.1879899456</v>
      </c>
      <c r="BA32" s="213">
        <v>6.3</v>
      </c>
      <c r="BB32" s="213">
        <v>6.07</v>
      </c>
      <c r="BC32" s="213">
        <v>6.29</v>
      </c>
      <c r="BD32" s="213">
        <v>6.5267080000000002</v>
      </c>
      <c r="BE32" s="213">
        <v>6.567615</v>
      </c>
      <c r="BF32" s="351">
        <v>6.2330940000000004</v>
      </c>
      <c r="BG32" s="351">
        <v>6.4614859999999998</v>
      </c>
      <c r="BH32" s="351">
        <v>6.0521880000000001</v>
      </c>
      <c r="BI32" s="351">
        <v>6.4264460000000003</v>
      </c>
      <c r="BJ32" s="351">
        <v>6.0687199999999999</v>
      </c>
      <c r="BK32" s="351">
        <v>6.0892689999999998</v>
      </c>
      <c r="BL32" s="351">
        <v>6.1481620000000001</v>
      </c>
      <c r="BM32" s="351">
        <v>6.2373580000000004</v>
      </c>
      <c r="BN32" s="351">
        <v>6.0458889999999998</v>
      </c>
      <c r="BO32" s="351">
        <v>6.2536839999999998</v>
      </c>
      <c r="BP32" s="351">
        <v>6.5259660000000004</v>
      </c>
      <c r="BQ32" s="351">
        <v>6.6071600000000004</v>
      </c>
      <c r="BR32" s="351">
        <v>6.2892809999999999</v>
      </c>
      <c r="BS32" s="351">
        <v>6.51593</v>
      </c>
      <c r="BT32" s="351">
        <v>6.1017130000000002</v>
      </c>
      <c r="BU32" s="351">
        <v>6.4910709999999998</v>
      </c>
      <c r="BV32" s="351">
        <v>6.128145</v>
      </c>
    </row>
    <row r="33" spans="1:74" ht="11.1" customHeight="1" x14ac:dyDescent="0.2">
      <c r="A33" s="119" t="s">
        <v>662</v>
      </c>
      <c r="B33" s="204" t="s">
        <v>451</v>
      </c>
      <c r="C33" s="213">
        <v>5.6556197627999998</v>
      </c>
      <c r="D33" s="213">
        <v>5.9869274321999999</v>
      </c>
      <c r="E33" s="213">
        <v>5.5967576822999998</v>
      </c>
      <c r="F33" s="213">
        <v>5.5769124386</v>
      </c>
      <c r="G33" s="213">
        <v>5.7913854893999996</v>
      </c>
      <c r="H33" s="213">
        <v>6.3694493823</v>
      </c>
      <c r="I33" s="213">
        <v>6.5552883197999998</v>
      </c>
      <c r="J33" s="213">
        <v>6.4784855037</v>
      </c>
      <c r="K33" s="213">
        <v>6.5433050014000003</v>
      </c>
      <c r="L33" s="213">
        <v>5.8291583948000003</v>
      </c>
      <c r="M33" s="213">
        <v>5.6988225577999998</v>
      </c>
      <c r="N33" s="213">
        <v>5.6103704029000001</v>
      </c>
      <c r="O33" s="213">
        <v>5.5217609884999996</v>
      </c>
      <c r="P33" s="213">
        <v>5.3442734031999999</v>
      </c>
      <c r="Q33" s="213">
        <v>5.4304246950000001</v>
      </c>
      <c r="R33" s="213">
        <v>5.5330276490000001</v>
      </c>
      <c r="S33" s="213">
        <v>5.5022050013000001</v>
      </c>
      <c r="T33" s="213">
        <v>6.0362518168000001</v>
      </c>
      <c r="U33" s="213">
        <v>6.1853353148999997</v>
      </c>
      <c r="V33" s="213">
        <v>6.1007624229999999</v>
      </c>
      <c r="W33" s="213">
        <v>6.0941219157999997</v>
      </c>
      <c r="X33" s="213">
        <v>5.9742779896</v>
      </c>
      <c r="Y33" s="213">
        <v>5.8261900474999999</v>
      </c>
      <c r="Z33" s="213">
        <v>6.1199847395000004</v>
      </c>
      <c r="AA33" s="213">
        <v>5.8149235504999996</v>
      </c>
      <c r="AB33" s="213">
        <v>5.8865849346000001</v>
      </c>
      <c r="AC33" s="213">
        <v>5.8716025557</v>
      </c>
      <c r="AD33" s="213">
        <v>5.8060998424000001</v>
      </c>
      <c r="AE33" s="213">
        <v>5.8131304521000002</v>
      </c>
      <c r="AF33" s="213">
        <v>6.0713337342000004</v>
      </c>
      <c r="AG33" s="213">
        <v>6.2064986331999998</v>
      </c>
      <c r="AH33" s="213">
        <v>6.0785904996999998</v>
      </c>
      <c r="AI33" s="213">
        <v>6.0875000409000002</v>
      </c>
      <c r="AJ33" s="213">
        <v>5.8172973648999999</v>
      </c>
      <c r="AK33" s="213">
        <v>5.8759969423999996</v>
      </c>
      <c r="AL33" s="213">
        <v>5.8020745356000001</v>
      </c>
      <c r="AM33" s="213">
        <v>5.8548052041999998</v>
      </c>
      <c r="AN33" s="213">
        <v>5.7267309614000004</v>
      </c>
      <c r="AO33" s="213">
        <v>5.6489695954999997</v>
      </c>
      <c r="AP33" s="213">
        <v>5.6972992430999998</v>
      </c>
      <c r="AQ33" s="213">
        <v>5.9273799862000001</v>
      </c>
      <c r="AR33" s="213">
        <v>6.1410281616000004</v>
      </c>
      <c r="AS33" s="213">
        <v>5.9553552803000001</v>
      </c>
      <c r="AT33" s="213">
        <v>5.7338586189000003</v>
      </c>
      <c r="AU33" s="213">
        <v>5.9550145703000004</v>
      </c>
      <c r="AV33" s="213">
        <v>5.7663127928</v>
      </c>
      <c r="AW33" s="213">
        <v>5.9967042586000003</v>
      </c>
      <c r="AX33" s="213">
        <v>5.892670388</v>
      </c>
      <c r="AY33" s="213">
        <v>5.7242322453999996</v>
      </c>
      <c r="AZ33" s="213">
        <v>5.7220510656999997</v>
      </c>
      <c r="BA33" s="213">
        <v>5.69</v>
      </c>
      <c r="BB33" s="213">
        <v>5.74</v>
      </c>
      <c r="BC33" s="213">
        <v>5.84</v>
      </c>
      <c r="BD33" s="213">
        <v>6.012499</v>
      </c>
      <c r="BE33" s="213">
        <v>5.8192630000000003</v>
      </c>
      <c r="BF33" s="351">
        <v>5.5905550000000002</v>
      </c>
      <c r="BG33" s="351">
        <v>5.8343759999999998</v>
      </c>
      <c r="BH33" s="351">
        <v>5.6505879999999999</v>
      </c>
      <c r="BI33" s="351">
        <v>5.829644</v>
      </c>
      <c r="BJ33" s="351">
        <v>5.7338950000000004</v>
      </c>
      <c r="BK33" s="351">
        <v>5.7079360000000001</v>
      </c>
      <c r="BL33" s="351">
        <v>5.7303800000000003</v>
      </c>
      <c r="BM33" s="351">
        <v>5.6795410000000004</v>
      </c>
      <c r="BN33" s="351">
        <v>5.7672999999999996</v>
      </c>
      <c r="BO33" s="351">
        <v>5.8586919999999996</v>
      </c>
      <c r="BP33" s="351">
        <v>6.0615300000000003</v>
      </c>
      <c r="BQ33" s="351">
        <v>5.896617</v>
      </c>
      <c r="BR33" s="351">
        <v>5.6813799999999999</v>
      </c>
      <c r="BS33" s="351">
        <v>5.9256099999999998</v>
      </c>
      <c r="BT33" s="351">
        <v>5.7379819999999997</v>
      </c>
      <c r="BU33" s="351">
        <v>5.9307610000000004</v>
      </c>
      <c r="BV33" s="351">
        <v>5.8323039999999997</v>
      </c>
    </row>
    <row r="34" spans="1:74" ht="11.1" customHeight="1" x14ac:dyDescent="0.2">
      <c r="A34" s="119" t="s">
        <v>663</v>
      </c>
      <c r="B34" s="204" t="s">
        <v>452</v>
      </c>
      <c r="C34" s="213">
        <v>5.7510209204000002</v>
      </c>
      <c r="D34" s="213">
        <v>5.7109084619999999</v>
      </c>
      <c r="E34" s="213">
        <v>5.6659387614999996</v>
      </c>
      <c r="F34" s="213">
        <v>5.4756268079000003</v>
      </c>
      <c r="G34" s="213">
        <v>5.5881751057000004</v>
      </c>
      <c r="H34" s="213">
        <v>5.6428616613000004</v>
      </c>
      <c r="I34" s="213">
        <v>5.7498572283999998</v>
      </c>
      <c r="J34" s="213">
        <v>5.8712929399</v>
      </c>
      <c r="K34" s="213">
        <v>5.6968881978999999</v>
      </c>
      <c r="L34" s="213">
        <v>5.4138279970000003</v>
      </c>
      <c r="M34" s="213">
        <v>5.2685972927</v>
      </c>
      <c r="N34" s="213">
        <v>5.2134898688</v>
      </c>
      <c r="O34" s="213">
        <v>5.1820360868000002</v>
      </c>
      <c r="P34" s="213">
        <v>5.1050500896999997</v>
      </c>
      <c r="Q34" s="213">
        <v>5.2029957991</v>
      </c>
      <c r="R34" s="213">
        <v>5.0427350534000004</v>
      </c>
      <c r="S34" s="213">
        <v>5.1467947360000004</v>
      </c>
      <c r="T34" s="213">
        <v>5.3191057466</v>
      </c>
      <c r="U34" s="213">
        <v>5.4603491361999996</v>
      </c>
      <c r="V34" s="213">
        <v>5.5167238074</v>
      </c>
      <c r="W34" s="213">
        <v>5.6050211455000003</v>
      </c>
      <c r="X34" s="213">
        <v>5.3882807590999997</v>
      </c>
      <c r="Y34" s="213">
        <v>5.3225988960999997</v>
      </c>
      <c r="Z34" s="213">
        <v>5.4203498838000002</v>
      </c>
      <c r="AA34" s="213">
        <v>5.1593206141000003</v>
      </c>
      <c r="AB34" s="213">
        <v>5.3403576656</v>
      </c>
      <c r="AC34" s="213">
        <v>5.3821733183999996</v>
      </c>
      <c r="AD34" s="213">
        <v>5.3975078194000004</v>
      </c>
      <c r="AE34" s="213">
        <v>5.5262809046000001</v>
      </c>
      <c r="AF34" s="213">
        <v>5.6142178283000002</v>
      </c>
      <c r="AG34" s="213">
        <v>5.7689608707</v>
      </c>
      <c r="AH34" s="213">
        <v>5.5769746991</v>
      </c>
      <c r="AI34" s="213">
        <v>5.6007644922999997</v>
      </c>
      <c r="AJ34" s="213">
        <v>5.4304743879000004</v>
      </c>
      <c r="AK34" s="213">
        <v>5.3118826983999998</v>
      </c>
      <c r="AL34" s="213">
        <v>5.2102966420000003</v>
      </c>
      <c r="AM34" s="213">
        <v>5.5146032920000003</v>
      </c>
      <c r="AN34" s="213">
        <v>5.3717738583000001</v>
      </c>
      <c r="AO34" s="213">
        <v>5.3612729119999996</v>
      </c>
      <c r="AP34" s="213">
        <v>5.1922403520999998</v>
      </c>
      <c r="AQ34" s="213">
        <v>5.4138193586999996</v>
      </c>
      <c r="AR34" s="213">
        <v>5.6221479104999998</v>
      </c>
      <c r="AS34" s="213">
        <v>5.9539697701999996</v>
      </c>
      <c r="AT34" s="213">
        <v>5.6593251846000001</v>
      </c>
      <c r="AU34" s="213">
        <v>5.3168040325000003</v>
      </c>
      <c r="AV34" s="213">
        <v>5.2468769990000004</v>
      </c>
      <c r="AW34" s="213">
        <v>5.3829582298999998</v>
      </c>
      <c r="AX34" s="213">
        <v>5.1735199587</v>
      </c>
      <c r="AY34" s="213">
        <v>5.1882892085999996</v>
      </c>
      <c r="AZ34" s="213">
        <v>5.1800726412999998</v>
      </c>
      <c r="BA34" s="213">
        <v>5.39</v>
      </c>
      <c r="BB34" s="213">
        <v>5.14</v>
      </c>
      <c r="BC34" s="213">
        <v>5.29</v>
      </c>
      <c r="BD34" s="213">
        <v>5.4816849999999997</v>
      </c>
      <c r="BE34" s="213">
        <v>5.745876</v>
      </c>
      <c r="BF34" s="351">
        <v>5.423038</v>
      </c>
      <c r="BG34" s="351">
        <v>5.1545779999999999</v>
      </c>
      <c r="BH34" s="351">
        <v>5.0798480000000001</v>
      </c>
      <c r="BI34" s="351">
        <v>5.1250609999999996</v>
      </c>
      <c r="BJ34" s="351">
        <v>4.890244</v>
      </c>
      <c r="BK34" s="351">
        <v>5.1352700000000002</v>
      </c>
      <c r="BL34" s="351">
        <v>5.2068399999999997</v>
      </c>
      <c r="BM34" s="351">
        <v>5.3792920000000004</v>
      </c>
      <c r="BN34" s="351">
        <v>5.2160209999999996</v>
      </c>
      <c r="BO34" s="351">
        <v>5.3600070000000004</v>
      </c>
      <c r="BP34" s="351">
        <v>5.5157660000000002</v>
      </c>
      <c r="BQ34" s="351">
        <v>5.8354879999999998</v>
      </c>
      <c r="BR34" s="351">
        <v>5.5415080000000003</v>
      </c>
      <c r="BS34" s="351">
        <v>5.257422</v>
      </c>
      <c r="BT34" s="351">
        <v>5.1752130000000003</v>
      </c>
      <c r="BU34" s="351">
        <v>5.2361719999999998</v>
      </c>
      <c r="BV34" s="351">
        <v>4.9919960000000003</v>
      </c>
    </row>
    <row r="35" spans="1:74" s="120" customFormat="1" ht="11.1" customHeight="1" x14ac:dyDescent="0.2">
      <c r="A35" s="119" t="s">
        <v>664</v>
      </c>
      <c r="B35" s="204" t="s">
        <v>453</v>
      </c>
      <c r="C35" s="213">
        <v>6.1055820460000003</v>
      </c>
      <c r="D35" s="213">
        <v>6.2526322966999999</v>
      </c>
      <c r="E35" s="213">
        <v>6.3613808435000001</v>
      </c>
      <c r="F35" s="213">
        <v>6.3842104965999997</v>
      </c>
      <c r="G35" s="213">
        <v>6.6260694297000002</v>
      </c>
      <c r="H35" s="213">
        <v>7.0681810096</v>
      </c>
      <c r="I35" s="213">
        <v>7.4082426298000001</v>
      </c>
      <c r="J35" s="213">
        <v>7.2269500265</v>
      </c>
      <c r="K35" s="213">
        <v>7.0791671391</v>
      </c>
      <c r="L35" s="213">
        <v>6.4048750846000004</v>
      </c>
      <c r="M35" s="213">
        <v>5.9569378324000004</v>
      </c>
      <c r="N35" s="213">
        <v>5.8184458996000004</v>
      </c>
      <c r="O35" s="213">
        <v>5.8334736812000001</v>
      </c>
      <c r="P35" s="213">
        <v>5.8972449047</v>
      </c>
      <c r="Q35" s="213">
        <v>5.9098078233000004</v>
      </c>
      <c r="R35" s="213">
        <v>5.9691439794000001</v>
      </c>
      <c r="S35" s="213">
        <v>6.1227806584</v>
      </c>
      <c r="T35" s="213">
        <v>6.8115690543999996</v>
      </c>
      <c r="U35" s="213">
        <v>7.1596605395999999</v>
      </c>
      <c r="V35" s="213">
        <v>7.1099751383000003</v>
      </c>
      <c r="W35" s="213">
        <v>6.9219673614000001</v>
      </c>
      <c r="X35" s="213">
        <v>6.5230546006000001</v>
      </c>
      <c r="Y35" s="213">
        <v>5.7787142420000004</v>
      </c>
      <c r="Z35" s="213">
        <v>6.0385924759999998</v>
      </c>
      <c r="AA35" s="213">
        <v>6.0131854254999997</v>
      </c>
      <c r="AB35" s="213">
        <v>6.1367556565000001</v>
      </c>
      <c r="AC35" s="213">
        <v>6.2470914781999998</v>
      </c>
      <c r="AD35" s="213">
        <v>6.0832461157999997</v>
      </c>
      <c r="AE35" s="213">
        <v>6.4843956441000001</v>
      </c>
      <c r="AF35" s="213">
        <v>7.1671016299000003</v>
      </c>
      <c r="AG35" s="213">
        <v>7.2276296645000002</v>
      </c>
      <c r="AH35" s="213">
        <v>7.2475426034000003</v>
      </c>
      <c r="AI35" s="213">
        <v>7.0492265628000004</v>
      </c>
      <c r="AJ35" s="213">
        <v>6.4389484180999998</v>
      </c>
      <c r="AK35" s="213">
        <v>6.1192063806999997</v>
      </c>
      <c r="AL35" s="213">
        <v>5.9797980826000003</v>
      </c>
      <c r="AM35" s="213">
        <v>6.0372308555999998</v>
      </c>
      <c r="AN35" s="213">
        <v>6.1757839055000003</v>
      </c>
      <c r="AO35" s="213">
        <v>6.1003711038999997</v>
      </c>
      <c r="AP35" s="213">
        <v>6.0691838953000001</v>
      </c>
      <c r="AQ35" s="213">
        <v>6.4450392590999996</v>
      </c>
      <c r="AR35" s="213">
        <v>6.8598757622999997</v>
      </c>
      <c r="AS35" s="213">
        <v>6.9641892649999999</v>
      </c>
      <c r="AT35" s="213">
        <v>7.1162269181999998</v>
      </c>
      <c r="AU35" s="213">
        <v>6.6877735032999999</v>
      </c>
      <c r="AV35" s="213">
        <v>6.3260128051000004</v>
      </c>
      <c r="AW35" s="213">
        <v>5.9008316518999999</v>
      </c>
      <c r="AX35" s="213">
        <v>5.9240146811000001</v>
      </c>
      <c r="AY35" s="213">
        <v>5.8709848161</v>
      </c>
      <c r="AZ35" s="213">
        <v>6.2937173947999998</v>
      </c>
      <c r="BA35" s="213">
        <v>6.25</v>
      </c>
      <c r="BB35" s="213">
        <v>6.03</v>
      </c>
      <c r="BC35" s="213">
        <v>6.11</v>
      </c>
      <c r="BD35" s="213">
        <v>6.5525799999999998</v>
      </c>
      <c r="BE35" s="213">
        <v>6.6907940000000004</v>
      </c>
      <c r="BF35" s="351">
        <v>6.8721990000000002</v>
      </c>
      <c r="BG35" s="351">
        <v>6.5321090000000002</v>
      </c>
      <c r="BH35" s="351">
        <v>6.1865670000000001</v>
      </c>
      <c r="BI35" s="351">
        <v>5.7541529999999996</v>
      </c>
      <c r="BJ35" s="351">
        <v>5.7876709999999996</v>
      </c>
      <c r="BK35" s="351">
        <v>5.8454030000000001</v>
      </c>
      <c r="BL35" s="351">
        <v>6.2999549999999997</v>
      </c>
      <c r="BM35" s="351">
        <v>6.2490560000000004</v>
      </c>
      <c r="BN35" s="351">
        <v>6.0620690000000002</v>
      </c>
      <c r="BO35" s="351">
        <v>6.1388319999999998</v>
      </c>
      <c r="BP35" s="351">
        <v>6.6038100000000002</v>
      </c>
      <c r="BQ35" s="351">
        <v>6.7736229999999997</v>
      </c>
      <c r="BR35" s="351">
        <v>6.9734800000000003</v>
      </c>
      <c r="BS35" s="351">
        <v>6.6264010000000004</v>
      </c>
      <c r="BT35" s="351">
        <v>6.2752340000000002</v>
      </c>
      <c r="BU35" s="351">
        <v>5.8449090000000004</v>
      </c>
      <c r="BV35" s="351">
        <v>5.8782550000000002</v>
      </c>
    </row>
    <row r="36" spans="1:74" s="120" customFormat="1" ht="11.1" customHeight="1" x14ac:dyDescent="0.2">
      <c r="A36" s="119" t="s">
        <v>665</v>
      </c>
      <c r="B36" s="206" t="s">
        <v>454</v>
      </c>
      <c r="C36" s="213">
        <v>7.7288201042000004</v>
      </c>
      <c r="D36" s="213">
        <v>7.9269008998999997</v>
      </c>
      <c r="E36" s="213">
        <v>7.8971649236000001</v>
      </c>
      <c r="F36" s="213">
        <v>7.9352571658000004</v>
      </c>
      <c r="G36" s="213">
        <v>8.5599645578000008</v>
      </c>
      <c r="H36" s="213">
        <v>9.7654559225999993</v>
      </c>
      <c r="I36" s="213">
        <v>10.429158824</v>
      </c>
      <c r="J36" s="213">
        <v>10.111332064000001</v>
      </c>
      <c r="K36" s="213">
        <v>10.223876978</v>
      </c>
      <c r="L36" s="213">
        <v>10.057718999</v>
      </c>
      <c r="M36" s="213">
        <v>8.9872185699999996</v>
      </c>
      <c r="N36" s="213">
        <v>7.9239208297000001</v>
      </c>
      <c r="O36" s="213">
        <v>7.6987706936000002</v>
      </c>
      <c r="P36" s="213">
        <v>7.7489934837999996</v>
      </c>
      <c r="Q36" s="213">
        <v>7.9256788951999999</v>
      </c>
      <c r="R36" s="213">
        <v>8.0555463793000008</v>
      </c>
      <c r="S36" s="213">
        <v>8.5691209557000008</v>
      </c>
      <c r="T36" s="213">
        <v>9.9075253108000005</v>
      </c>
      <c r="U36" s="213">
        <v>10.306360959999999</v>
      </c>
      <c r="V36" s="213">
        <v>10.392962916</v>
      </c>
      <c r="W36" s="213">
        <v>10.279197339</v>
      </c>
      <c r="X36" s="213">
        <v>8.2889192301999994</v>
      </c>
      <c r="Y36" s="213">
        <v>8.9337565880999996</v>
      </c>
      <c r="Z36" s="213">
        <v>8.1369997788999999</v>
      </c>
      <c r="AA36" s="213">
        <v>7.9190484406000001</v>
      </c>
      <c r="AB36" s="213">
        <v>8.0288173099000009</v>
      </c>
      <c r="AC36" s="213">
        <v>8.2011075357000003</v>
      </c>
      <c r="AD36" s="213">
        <v>7.6751617175</v>
      </c>
      <c r="AE36" s="213">
        <v>8.932352453</v>
      </c>
      <c r="AF36" s="213">
        <v>10.71691362</v>
      </c>
      <c r="AG36" s="213">
        <v>10.373329936999999</v>
      </c>
      <c r="AH36" s="213">
        <v>10.603914230000001</v>
      </c>
      <c r="AI36" s="213">
        <v>10.526235914000001</v>
      </c>
      <c r="AJ36" s="213">
        <v>10.509296689999999</v>
      </c>
      <c r="AK36" s="213">
        <v>9.4924522578000001</v>
      </c>
      <c r="AL36" s="213">
        <v>8.3150749027999993</v>
      </c>
      <c r="AM36" s="213">
        <v>8.4902251805999995</v>
      </c>
      <c r="AN36" s="213">
        <v>8.6005751294999992</v>
      </c>
      <c r="AO36" s="213">
        <v>8.7959035204999996</v>
      </c>
      <c r="AP36" s="213">
        <v>8.3650603655999998</v>
      </c>
      <c r="AQ36" s="213">
        <v>9.3634269028000006</v>
      </c>
      <c r="AR36" s="213">
        <v>10.664466742</v>
      </c>
      <c r="AS36" s="213">
        <v>10.98097123</v>
      </c>
      <c r="AT36" s="213">
        <v>11.411282027</v>
      </c>
      <c r="AU36" s="213">
        <v>11.105834985</v>
      </c>
      <c r="AV36" s="213">
        <v>10.759180367000001</v>
      </c>
      <c r="AW36" s="213">
        <v>9.9397888516999995</v>
      </c>
      <c r="AX36" s="213">
        <v>8.8023397570000004</v>
      </c>
      <c r="AY36" s="213">
        <v>8.3779201256999993</v>
      </c>
      <c r="AZ36" s="213">
        <v>8.9788776971999997</v>
      </c>
      <c r="BA36" s="213">
        <v>8.7200000000000006</v>
      </c>
      <c r="BB36" s="213">
        <v>8.31</v>
      </c>
      <c r="BC36" s="213">
        <v>9.42</v>
      </c>
      <c r="BD36" s="213">
        <v>10.773009999999999</v>
      </c>
      <c r="BE36" s="213">
        <v>11.0801</v>
      </c>
      <c r="BF36" s="351">
        <v>11.510630000000001</v>
      </c>
      <c r="BG36" s="351">
        <v>11.26098</v>
      </c>
      <c r="BH36" s="351">
        <v>10.9186</v>
      </c>
      <c r="BI36" s="351">
        <v>10.046760000000001</v>
      </c>
      <c r="BJ36" s="351">
        <v>8.8728189999999998</v>
      </c>
      <c r="BK36" s="351">
        <v>8.5635309999999993</v>
      </c>
      <c r="BL36" s="351">
        <v>9.2353000000000005</v>
      </c>
      <c r="BM36" s="351">
        <v>8.9555749999999996</v>
      </c>
      <c r="BN36" s="351">
        <v>8.5813380000000006</v>
      </c>
      <c r="BO36" s="351">
        <v>9.7300269999999998</v>
      </c>
      <c r="BP36" s="351">
        <v>11.08408</v>
      </c>
      <c r="BQ36" s="351">
        <v>11.43343</v>
      </c>
      <c r="BR36" s="351">
        <v>11.90188</v>
      </c>
      <c r="BS36" s="351">
        <v>11.63897</v>
      </c>
      <c r="BT36" s="351">
        <v>11.28145</v>
      </c>
      <c r="BU36" s="351">
        <v>10.389290000000001</v>
      </c>
      <c r="BV36" s="351">
        <v>9.1732980000000008</v>
      </c>
    </row>
    <row r="37" spans="1:74" s="120" customFormat="1" ht="11.1" customHeight="1" x14ac:dyDescent="0.2">
      <c r="A37" s="119" t="s">
        <v>666</v>
      </c>
      <c r="B37" s="206" t="s">
        <v>428</v>
      </c>
      <c r="C37" s="213">
        <v>6.67</v>
      </c>
      <c r="D37" s="213">
        <v>6.88</v>
      </c>
      <c r="E37" s="213">
        <v>6.83</v>
      </c>
      <c r="F37" s="213">
        <v>6.61</v>
      </c>
      <c r="G37" s="213">
        <v>6.74</v>
      </c>
      <c r="H37" s="213">
        <v>7.11</v>
      </c>
      <c r="I37" s="213">
        <v>7.45</v>
      </c>
      <c r="J37" s="213">
        <v>7.35</v>
      </c>
      <c r="K37" s="213">
        <v>7.21</v>
      </c>
      <c r="L37" s="213">
        <v>6.88</v>
      </c>
      <c r="M37" s="213">
        <v>6.61</v>
      </c>
      <c r="N37" s="213">
        <v>6.45</v>
      </c>
      <c r="O37" s="213">
        <v>6.44</v>
      </c>
      <c r="P37" s="213">
        <v>6.42</v>
      </c>
      <c r="Q37" s="213">
        <v>6.46</v>
      </c>
      <c r="R37" s="213">
        <v>6.44</v>
      </c>
      <c r="S37" s="213">
        <v>6.57</v>
      </c>
      <c r="T37" s="213">
        <v>7.03</v>
      </c>
      <c r="U37" s="213">
        <v>7.23</v>
      </c>
      <c r="V37" s="213">
        <v>7.23</v>
      </c>
      <c r="W37" s="213">
        <v>7.14</v>
      </c>
      <c r="X37" s="213">
        <v>6.73</v>
      </c>
      <c r="Y37" s="213">
        <v>6.66</v>
      </c>
      <c r="Z37" s="213">
        <v>6.67</v>
      </c>
      <c r="AA37" s="213">
        <v>6.59</v>
      </c>
      <c r="AB37" s="213">
        <v>6.63</v>
      </c>
      <c r="AC37" s="213">
        <v>6.71</v>
      </c>
      <c r="AD37" s="213">
        <v>6.6</v>
      </c>
      <c r="AE37" s="213">
        <v>6.78</v>
      </c>
      <c r="AF37" s="213">
        <v>7.19</v>
      </c>
      <c r="AG37" s="213">
        <v>7.31</v>
      </c>
      <c r="AH37" s="213">
        <v>7.22</v>
      </c>
      <c r="AI37" s="213">
        <v>7.17</v>
      </c>
      <c r="AJ37" s="213">
        <v>6.91</v>
      </c>
      <c r="AK37" s="213">
        <v>6.73</v>
      </c>
      <c r="AL37" s="213">
        <v>6.54</v>
      </c>
      <c r="AM37" s="213">
        <v>6.96</v>
      </c>
      <c r="AN37" s="213">
        <v>6.81</v>
      </c>
      <c r="AO37" s="213">
        <v>6.66</v>
      </c>
      <c r="AP37" s="213">
        <v>6.58</v>
      </c>
      <c r="AQ37" s="213">
        <v>6.82</v>
      </c>
      <c r="AR37" s="213">
        <v>7.18</v>
      </c>
      <c r="AS37" s="213">
        <v>7.34</v>
      </c>
      <c r="AT37" s="213">
        <v>7.21</v>
      </c>
      <c r="AU37" s="213">
        <v>7.09</v>
      </c>
      <c r="AV37" s="213">
        <v>6.91</v>
      </c>
      <c r="AW37" s="213">
        <v>6.88</v>
      </c>
      <c r="AX37" s="213">
        <v>6.65</v>
      </c>
      <c r="AY37" s="213">
        <v>6.58</v>
      </c>
      <c r="AZ37" s="213">
        <v>6.68</v>
      </c>
      <c r="BA37" s="213">
        <v>6.73</v>
      </c>
      <c r="BB37" s="213">
        <v>6.53</v>
      </c>
      <c r="BC37" s="213">
        <v>6.71</v>
      </c>
      <c r="BD37" s="213">
        <v>7.0622819999999997</v>
      </c>
      <c r="BE37" s="213">
        <v>7.2099950000000002</v>
      </c>
      <c r="BF37" s="351">
        <v>7.0711529999999998</v>
      </c>
      <c r="BG37" s="351">
        <v>6.9947309999999998</v>
      </c>
      <c r="BH37" s="351">
        <v>6.8196950000000003</v>
      </c>
      <c r="BI37" s="351">
        <v>6.728415</v>
      </c>
      <c r="BJ37" s="351">
        <v>6.495476</v>
      </c>
      <c r="BK37" s="351">
        <v>6.5902139999999996</v>
      </c>
      <c r="BL37" s="351">
        <v>6.731897</v>
      </c>
      <c r="BM37" s="351">
        <v>6.7572010000000002</v>
      </c>
      <c r="BN37" s="351">
        <v>6.6056020000000002</v>
      </c>
      <c r="BO37" s="351">
        <v>6.7828119999999998</v>
      </c>
      <c r="BP37" s="351">
        <v>7.1575069999999998</v>
      </c>
      <c r="BQ37" s="351">
        <v>7.3497170000000001</v>
      </c>
      <c r="BR37" s="351">
        <v>7.2262060000000004</v>
      </c>
      <c r="BS37" s="351">
        <v>7.1376530000000002</v>
      </c>
      <c r="BT37" s="351">
        <v>6.9572459999999996</v>
      </c>
      <c r="BU37" s="351">
        <v>6.8707570000000002</v>
      </c>
      <c r="BV37" s="351">
        <v>6.6280760000000001</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4"/>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7.340830916000002</v>
      </c>
      <c r="D39" s="259">
        <v>18.312635122</v>
      </c>
      <c r="E39" s="259">
        <v>17.997268972000001</v>
      </c>
      <c r="F39" s="259">
        <v>17.002186130999998</v>
      </c>
      <c r="G39" s="259">
        <v>16.423230061000002</v>
      </c>
      <c r="H39" s="259">
        <v>16.166327625000001</v>
      </c>
      <c r="I39" s="259">
        <v>15.771609995</v>
      </c>
      <c r="J39" s="259">
        <v>15.794660416999999</v>
      </c>
      <c r="K39" s="259">
        <v>15.994561035</v>
      </c>
      <c r="L39" s="259">
        <v>15.702529402</v>
      </c>
      <c r="M39" s="259">
        <v>15.605887904999999</v>
      </c>
      <c r="N39" s="259">
        <v>15.958031088</v>
      </c>
      <c r="O39" s="259">
        <v>16.225829396999998</v>
      </c>
      <c r="P39" s="259">
        <v>16.606979820999999</v>
      </c>
      <c r="Q39" s="259">
        <v>16.357681349</v>
      </c>
      <c r="R39" s="259">
        <v>16.256933607000001</v>
      </c>
      <c r="S39" s="259">
        <v>15.883431049</v>
      </c>
      <c r="T39" s="259">
        <v>15.978756298</v>
      </c>
      <c r="U39" s="259">
        <v>15.990349514</v>
      </c>
      <c r="V39" s="259">
        <v>16.028572158999999</v>
      </c>
      <c r="W39" s="259">
        <v>16.422082495000002</v>
      </c>
      <c r="X39" s="259">
        <v>16.033653480000002</v>
      </c>
      <c r="Y39" s="259">
        <v>15.871025081000001</v>
      </c>
      <c r="Z39" s="259">
        <v>15.845880518</v>
      </c>
      <c r="AA39" s="259">
        <v>16.411166227999999</v>
      </c>
      <c r="AB39" s="259">
        <v>16.69715892</v>
      </c>
      <c r="AC39" s="259">
        <v>16.189465037000002</v>
      </c>
      <c r="AD39" s="259">
        <v>16.474666986999999</v>
      </c>
      <c r="AE39" s="259">
        <v>16.068820038999998</v>
      </c>
      <c r="AF39" s="259">
        <v>16.480907834</v>
      </c>
      <c r="AG39" s="259">
        <v>16.750683528</v>
      </c>
      <c r="AH39" s="259">
        <v>16.680256921000002</v>
      </c>
      <c r="AI39" s="259">
        <v>16.959381315000002</v>
      </c>
      <c r="AJ39" s="259">
        <v>16.666948237</v>
      </c>
      <c r="AK39" s="259">
        <v>16.704016787</v>
      </c>
      <c r="AL39" s="259">
        <v>16.744647749999999</v>
      </c>
      <c r="AM39" s="259">
        <v>17.874793589999999</v>
      </c>
      <c r="AN39" s="259">
        <v>18.144793093000001</v>
      </c>
      <c r="AO39" s="259">
        <v>17.575136605000001</v>
      </c>
      <c r="AP39" s="259">
        <v>17.373936901</v>
      </c>
      <c r="AQ39" s="259">
        <v>17.039849369999999</v>
      </c>
      <c r="AR39" s="259">
        <v>17.060236816</v>
      </c>
      <c r="AS39" s="259">
        <v>17.254686805999999</v>
      </c>
      <c r="AT39" s="259">
        <v>17.317610456000001</v>
      </c>
      <c r="AU39" s="259">
        <v>17.962507554999998</v>
      </c>
      <c r="AV39" s="259">
        <v>17.386808383000002</v>
      </c>
      <c r="AW39" s="259">
        <v>17.494374468</v>
      </c>
      <c r="AX39" s="259">
        <v>17.834154755</v>
      </c>
      <c r="AY39" s="259">
        <v>18.224360763</v>
      </c>
      <c r="AZ39" s="259">
        <v>18.270296534</v>
      </c>
      <c r="BA39" s="259">
        <v>17.829999999999998</v>
      </c>
      <c r="BB39" s="259">
        <v>17.89</v>
      </c>
      <c r="BC39" s="259">
        <v>17.54</v>
      </c>
      <c r="BD39" s="259">
        <v>17.53079</v>
      </c>
      <c r="BE39" s="259">
        <v>17.71049</v>
      </c>
      <c r="BF39" s="378">
        <v>17.752269999999999</v>
      </c>
      <c r="BG39" s="378">
        <v>18.3248</v>
      </c>
      <c r="BH39" s="378">
        <v>17.685759999999998</v>
      </c>
      <c r="BI39" s="378">
        <v>17.73405</v>
      </c>
      <c r="BJ39" s="378">
        <v>18.030449999999998</v>
      </c>
      <c r="BK39" s="378">
        <v>18.398599999999998</v>
      </c>
      <c r="BL39" s="378">
        <v>18.401319999999998</v>
      </c>
      <c r="BM39" s="378">
        <v>17.908149999999999</v>
      </c>
      <c r="BN39" s="378">
        <v>17.930160000000001</v>
      </c>
      <c r="BO39" s="378">
        <v>17.550550000000001</v>
      </c>
      <c r="BP39" s="378">
        <v>17.52619</v>
      </c>
      <c r="BQ39" s="378">
        <v>17.749669999999998</v>
      </c>
      <c r="BR39" s="378">
        <v>17.80423</v>
      </c>
      <c r="BS39" s="378">
        <v>18.431570000000001</v>
      </c>
      <c r="BT39" s="378">
        <v>17.84291</v>
      </c>
      <c r="BU39" s="378">
        <v>17.964950000000002</v>
      </c>
      <c r="BV39" s="378">
        <v>18.349910000000001</v>
      </c>
    </row>
    <row r="40" spans="1:74" ht="11.1" customHeight="1" x14ac:dyDescent="0.2">
      <c r="A40" s="263" t="s">
        <v>197</v>
      </c>
      <c r="B40" s="187" t="s">
        <v>480</v>
      </c>
      <c r="C40" s="259">
        <v>12.815494831000001</v>
      </c>
      <c r="D40" s="259">
        <v>13.281197195000001</v>
      </c>
      <c r="E40" s="259">
        <v>13.251592942</v>
      </c>
      <c r="F40" s="259">
        <v>12.498220347</v>
      </c>
      <c r="G40" s="259">
        <v>12.614944896000001</v>
      </c>
      <c r="H40" s="259">
        <v>13.350193109999999</v>
      </c>
      <c r="I40" s="259">
        <v>13.509824814</v>
      </c>
      <c r="J40" s="259">
        <v>13.517725296</v>
      </c>
      <c r="K40" s="259">
        <v>13.359682111</v>
      </c>
      <c r="L40" s="259">
        <v>12.734578813000001</v>
      </c>
      <c r="M40" s="259">
        <v>12.346288744000001</v>
      </c>
      <c r="N40" s="259">
        <v>12.358873689999999</v>
      </c>
      <c r="O40" s="259">
        <v>12.158868701999999</v>
      </c>
      <c r="P40" s="259">
        <v>12.229037018</v>
      </c>
      <c r="Q40" s="259">
        <v>12.133290450000001</v>
      </c>
      <c r="R40" s="259">
        <v>12.145797399999999</v>
      </c>
      <c r="S40" s="259">
        <v>12.129694615</v>
      </c>
      <c r="T40" s="259">
        <v>12.842353541</v>
      </c>
      <c r="U40" s="259">
        <v>13.177121395</v>
      </c>
      <c r="V40" s="259">
        <v>13.312404211</v>
      </c>
      <c r="W40" s="259">
        <v>13.214819138999999</v>
      </c>
      <c r="X40" s="259">
        <v>12.475485256000001</v>
      </c>
      <c r="Y40" s="259">
        <v>12.226639183</v>
      </c>
      <c r="Z40" s="259">
        <v>12.156250775</v>
      </c>
      <c r="AA40" s="259">
        <v>12.387283756</v>
      </c>
      <c r="AB40" s="259">
        <v>12.235478246</v>
      </c>
      <c r="AC40" s="259">
        <v>12.292025966000001</v>
      </c>
      <c r="AD40" s="259">
        <v>12.142377669</v>
      </c>
      <c r="AE40" s="259">
        <v>12.582338209</v>
      </c>
      <c r="AF40" s="259">
        <v>13.160471338000001</v>
      </c>
      <c r="AG40" s="259">
        <v>13.354413308</v>
      </c>
      <c r="AH40" s="259">
        <v>13.223182012000001</v>
      </c>
      <c r="AI40" s="259">
        <v>13.047336834999999</v>
      </c>
      <c r="AJ40" s="259">
        <v>12.503062654000001</v>
      </c>
      <c r="AK40" s="259">
        <v>12.120859167000001</v>
      </c>
      <c r="AL40" s="259">
        <v>12.139663585999999</v>
      </c>
      <c r="AM40" s="259">
        <v>12.7797619</v>
      </c>
      <c r="AN40" s="259">
        <v>12.605940865000001</v>
      </c>
      <c r="AO40" s="259">
        <v>12.084336708</v>
      </c>
      <c r="AP40" s="259">
        <v>12.062985825</v>
      </c>
      <c r="AQ40" s="259">
        <v>12.300815329000001</v>
      </c>
      <c r="AR40" s="259">
        <v>12.986729695999999</v>
      </c>
      <c r="AS40" s="259">
        <v>13.360715087000001</v>
      </c>
      <c r="AT40" s="259">
        <v>13.154915352</v>
      </c>
      <c r="AU40" s="259">
        <v>13.160116954999999</v>
      </c>
      <c r="AV40" s="259">
        <v>12.629071176</v>
      </c>
      <c r="AW40" s="259">
        <v>12.231229331</v>
      </c>
      <c r="AX40" s="259">
        <v>12.053962524999999</v>
      </c>
      <c r="AY40" s="259">
        <v>11.896232482</v>
      </c>
      <c r="AZ40" s="259">
        <v>12.215593268999999</v>
      </c>
      <c r="BA40" s="259">
        <v>11.94</v>
      </c>
      <c r="BB40" s="259">
        <v>11.99</v>
      </c>
      <c r="BC40" s="259">
        <v>12.14</v>
      </c>
      <c r="BD40" s="259">
        <v>12.82718</v>
      </c>
      <c r="BE40" s="259">
        <v>13.231999999999999</v>
      </c>
      <c r="BF40" s="378">
        <v>12.855499999999999</v>
      </c>
      <c r="BG40" s="378">
        <v>12.747999999999999</v>
      </c>
      <c r="BH40" s="378">
        <v>12.262549999999999</v>
      </c>
      <c r="BI40" s="378">
        <v>11.7904</v>
      </c>
      <c r="BJ40" s="378">
        <v>11.626989999999999</v>
      </c>
      <c r="BK40" s="378">
        <v>11.579879999999999</v>
      </c>
      <c r="BL40" s="378">
        <v>11.85013</v>
      </c>
      <c r="BM40" s="378">
        <v>11.57729</v>
      </c>
      <c r="BN40" s="378">
        <v>11.737259999999999</v>
      </c>
      <c r="BO40" s="378">
        <v>11.9406</v>
      </c>
      <c r="BP40" s="378">
        <v>12.73288</v>
      </c>
      <c r="BQ40" s="378">
        <v>13.137230000000001</v>
      </c>
      <c r="BR40" s="378">
        <v>12.90466</v>
      </c>
      <c r="BS40" s="378">
        <v>12.909689999999999</v>
      </c>
      <c r="BT40" s="378">
        <v>12.47387</v>
      </c>
      <c r="BU40" s="378">
        <v>12.049860000000001</v>
      </c>
      <c r="BV40" s="378">
        <v>11.883850000000001</v>
      </c>
    </row>
    <row r="41" spans="1:74" ht="11.1" customHeight="1" x14ac:dyDescent="0.2">
      <c r="A41" s="263" t="s">
        <v>198</v>
      </c>
      <c r="B41" s="204" t="s">
        <v>448</v>
      </c>
      <c r="C41" s="259">
        <v>9.6942644266000002</v>
      </c>
      <c r="D41" s="259">
        <v>9.8092073451000008</v>
      </c>
      <c r="E41" s="259">
        <v>9.8050173425999994</v>
      </c>
      <c r="F41" s="259">
        <v>9.6350999446000003</v>
      </c>
      <c r="G41" s="259">
        <v>9.6898823091999997</v>
      </c>
      <c r="H41" s="259">
        <v>9.9849408708999992</v>
      </c>
      <c r="I41" s="259">
        <v>10.340826953000001</v>
      </c>
      <c r="J41" s="259">
        <v>10.235754428</v>
      </c>
      <c r="K41" s="259">
        <v>9.9785635881000001</v>
      </c>
      <c r="L41" s="259">
        <v>9.7834907780000009</v>
      </c>
      <c r="M41" s="259">
        <v>9.8501701178999994</v>
      </c>
      <c r="N41" s="259">
        <v>9.7097855798000001</v>
      </c>
      <c r="O41" s="259">
        <v>9.7235569550999994</v>
      </c>
      <c r="P41" s="259">
        <v>9.7205937432000002</v>
      </c>
      <c r="Q41" s="259">
        <v>9.6974702943000004</v>
      </c>
      <c r="R41" s="259">
        <v>9.7376903995999999</v>
      </c>
      <c r="S41" s="259">
        <v>9.8915104375999992</v>
      </c>
      <c r="T41" s="259">
        <v>10.018803639</v>
      </c>
      <c r="U41" s="259">
        <v>10.18477128</v>
      </c>
      <c r="V41" s="259">
        <v>10.225991233</v>
      </c>
      <c r="W41" s="259">
        <v>10.033247995</v>
      </c>
      <c r="X41" s="259">
        <v>9.9410443412999996</v>
      </c>
      <c r="Y41" s="259">
        <v>9.9594638610999997</v>
      </c>
      <c r="Z41" s="259">
        <v>9.9891884435999998</v>
      </c>
      <c r="AA41" s="259">
        <v>9.9396742223000007</v>
      </c>
      <c r="AB41" s="259">
        <v>10.006458747</v>
      </c>
      <c r="AC41" s="259">
        <v>10.232113160999999</v>
      </c>
      <c r="AD41" s="259">
        <v>10.000012444999999</v>
      </c>
      <c r="AE41" s="259">
        <v>10.172265475</v>
      </c>
      <c r="AF41" s="259">
        <v>10.303650233999999</v>
      </c>
      <c r="AG41" s="259">
        <v>10.287180595000001</v>
      </c>
      <c r="AH41" s="259">
        <v>10.217151665999999</v>
      </c>
      <c r="AI41" s="259">
        <v>10.120672152999999</v>
      </c>
      <c r="AJ41" s="259">
        <v>9.9396324896999992</v>
      </c>
      <c r="AK41" s="259">
        <v>10.123270312000001</v>
      </c>
      <c r="AL41" s="259">
        <v>10.055494935</v>
      </c>
      <c r="AM41" s="259">
        <v>10.265307333999999</v>
      </c>
      <c r="AN41" s="259">
        <v>10.113381579</v>
      </c>
      <c r="AO41" s="259">
        <v>10.037001947</v>
      </c>
      <c r="AP41" s="259">
        <v>10.091018255</v>
      </c>
      <c r="AQ41" s="259">
        <v>10.092861913</v>
      </c>
      <c r="AR41" s="259">
        <v>10.145233642999999</v>
      </c>
      <c r="AS41" s="259">
        <v>10.352955235</v>
      </c>
      <c r="AT41" s="259">
        <v>10.196461159</v>
      </c>
      <c r="AU41" s="259">
        <v>9.9625748928999993</v>
      </c>
      <c r="AV41" s="259">
        <v>10.073101787000001</v>
      </c>
      <c r="AW41" s="259">
        <v>10.143917038</v>
      </c>
      <c r="AX41" s="259">
        <v>10.001039725</v>
      </c>
      <c r="AY41" s="259">
        <v>10.088207897</v>
      </c>
      <c r="AZ41" s="259">
        <v>10.156434259999999</v>
      </c>
      <c r="BA41" s="259">
        <v>10.15</v>
      </c>
      <c r="BB41" s="259">
        <v>10.119999999999999</v>
      </c>
      <c r="BC41" s="259">
        <v>10.1</v>
      </c>
      <c r="BD41" s="259">
        <v>10.20359</v>
      </c>
      <c r="BE41" s="259">
        <v>10.514099999999999</v>
      </c>
      <c r="BF41" s="378">
        <v>10.2904</v>
      </c>
      <c r="BG41" s="378">
        <v>10.02126</v>
      </c>
      <c r="BH41" s="378">
        <v>10.15375</v>
      </c>
      <c r="BI41" s="378">
        <v>10.162380000000001</v>
      </c>
      <c r="BJ41" s="378">
        <v>10.06104</v>
      </c>
      <c r="BK41" s="378">
        <v>10.20735</v>
      </c>
      <c r="BL41" s="378">
        <v>10.26553</v>
      </c>
      <c r="BM41" s="378">
        <v>10.24094</v>
      </c>
      <c r="BN41" s="378">
        <v>10.26552</v>
      </c>
      <c r="BO41" s="378">
        <v>10.26857</v>
      </c>
      <c r="BP41" s="378">
        <v>10.420769999999999</v>
      </c>
      <c r="BQ41" s="378">
        <v>10.71504</v>
      </c>
      <c r="BR41" s="378">
        <v>10.55781</v>
      </c>
      <c r="BS41" s="378">
        <v>10.30152</v>
      </c>
      <c r="BT41" s="378">
        <v>10.445790000000001</v>
      </c>
      <c r="BU41" s="378">
        <v>10.47601</v>
      </c>
      <c r="BV41" s="378">
        <v>10.36755</v>
      </c>
    </row>
    <row r="42" spans="1:74" ht="11.1" customHeight="1" x14ac:dyDescent="0.2">
      <c r="A42" s="263" t="s">
        <v>199</v>
      </c>
      <c r="B42" s="204" t="s">
        <v>449</v>
      </c>
      <c r="C42" s="259">
        <v>8.5610997267000002</v>
      </c>
      <c r="D42" s="259">
        <v>8.6690802856999998</v>
      </c>
      <c r="E42" s="259">
        <v>8.6288235795000006</v>
      </c>
      <c r="F42" s="259">
        <v>8.8753773192000001</v>
      </c>
      <c r="G42" s="259">
        <v>9.2269008292999999</v>
      </c>
      <c r="H42" s="259">
        <v>10.210100125</v>
      </c>
      <c r="I42" s="259">
        <v>10.425515795999999</v>
      </c>
      <c r="J42" s="259">
        <v>10.226950533</v>
      </c>
      <c r="K42" s="259">
        <v>9.6525172240000003</v>
      </c>
      <c r="L42" s="259">
        <v>9.0266356771999998</v>
      </c>
      <c r="M42" s="259">
        <v>8.8301109299</v>
      </c>
      <c r="N42" s="259">
        <v>8.7829844967999993</v>
      </c>
      <c r="O42" s="259">
        <v>8.8275866761999993</v>
      </c>
      <c r="P42" s="259">
        <v>8.8940170901000002</v>
      </c>
      <c r="Q42" s="259">
        <v>9.0695600211999992</v>
      </c>
      <c r="R42" s="259">
        <v>9.0426343508000002</v>
      </c>
      <c r="S42" s="259">
        <v>9.5982114545999995</v>
      </c>
      <c r="T42" s="259">
        <v>10.484066761999999</v>
      </c>
      <c r="U42" s="259">
        <v>10.640113510000001</v>
      </c>
      <c r="V42" s="259">
        <v>10.61912893</v>
      </c>
      <c r="W42" s="259">
        <v>9.9834773742999996</v>
      </c>
      <c r="X42" s="259">
        <v>9.2507127089000001</v>
      </c>
      <c r="Y42" s="259">
        <v>9.1853315966999993</v>
      </c>
      <c r="Z42" s="259">
        <v>8.9830778428000002</v>
      </c>
      <c r="AA42" s="259">
        <v>8.946964736</v>
      </c>
      <c r="AB42" s="259">
        <v>9.2194029022000006</v>
      </c>
      <c r="AC42" s="259">
        <v>9.1827662665999998</v>
      </c>
      <c r="AD42" s="259">
        <v>9.3514321869000003</v>
      </c>
      <c r="AE42" s="259">
        <v>9.8130804084999994</v>
      </c>
      <c r="AF42" s="259">
        <v>10.720952318</v>
      </c>
      <c r="AG42" s="259">
        <v>11.006127286</v>
      </c>
      <c r="AH42" s="259">
        <v>10.786761083</v>
      </c>
      <c r="AI42" s="259">
        <v>10.160803567</v>
      </c>
      <c r="AJ42" s="259">
        <v>9.3793230756000003</v>
      </c>
      <c r="AK42" s="259">
        <v>9.1843876787000003</v>
      </c>
      <c r="AL42" s="259">
        <v>9.0237716543000008</v>
      </c>
      <c r="AM42" s="259">
        <v>9.0933290157000002</v>
      </c>
      <c r="AN42" s="259">
        <v>9.3048152423000001</v>
      </c>
      <c r="AO42" s="259">
        <v>9.4021817599999995</v>
      </c>
      <c r="AP42" s="259">
        <v>9.2759304142999994</v>
      </c>
      <c r="AQ42" s="259">
        <v>10.059435604999999</v>
      </c>
      <c r="AR42" s="259">
        <v>10.887373139999999</v>
      </c>
      <c r="AS42" s="259">
        <v>11.046440025000001</v>
      </c>
      <c r="AT42" s="259">
        <v>10.728073323</v>
      </c>
      <c r="AU42" s="259">
        <v>10.144806619000001</v>
      </c>
      <c r="AV42" s="259">
        <v>9.5003635141</v>
      </c>
      <c r="AW42" s="259">
        <v>9.253636899</v>
      </c>
      <c r="AX42" s="259">
        <v>9.0902597460999992</v>
      </c>
      <c r="AY42" s="259">
        <v>8.9330492375000006</v>
      </c>
      <c r="AZ42" s="259">
        <v>9.1879425244000004</v>
      </c>
      <c r="BA42" s="259">
        <v>9.32</v>
      </c>
      <c r="BB42" s="259">
        <v>9.34</v>
      </c>
      <c r="BC42" s="259">
        <v>9.9499999999999993</v>
      </c>
      <c r="BD42" s="259">
        <v>10.97264</v>
      </c>
      <c r="BE42" s="259">
        <v>11.1701</v>
      </c>
      <c r="BF42" s="378">
        <v>10.910170000000001</v>
      </c>
      <c r="BG42" s="378">
        <v>10.35446</v>
      </c>
      <c r="BH42" s="378">
        <v>9.6956209999999992</v>
      </c>
      <c r="BI42" s="378">
        <v>9.4476040000000001</v>
      </c>
      <c r="BJ42" s="378">
        <v>9.2751520000000003</v>
      </c>
      <c r="BK42" s="378">
        <v>9.1659410000000001</v>
      </c>
      <c r="BL42" s="378">
        <v>9.4455139999999993</v>
      </c>
      <c r="BM42" s="378">
        <v>9.5750469999999996</v>
      </c>
      <c r="BN42" s="378">
        <v>9.6193200000000001</v>
      </c>
      <c r="BO42" s="378">
        <v>10.26768</v>
      </c>
      <c r="BP42" s="378">
        <v>11.33121</v>
      </c>
      <c r="BQ42" s="378">
        <v>11.602320000000001</v>
      </c>
      <c r="BR42" s="378">
        <v>11.342829999999999</v>
      </c>
      <c r="BS42" s="378">
        <v>10.76843</v>
      </c>
      <c r="BT42" s="378">
        <v>10.08888</v>
      </c>
      <c r="BU42" s="378">
        <v>9.8326119999999992</v>
      </c>
      <c r="BV42" s="378">
        <v>9.6347079999999998</v>
      </c>
    </row>
    <row r="43" spans="1:74" ht="11.1" customHeight="1" x14ac:dyDescent="0.2">
      <c r="A43" s="263" t="s">
        <v>200</v>
      </c>
      <c r="B43" s="204" t="s">
        <v>450</v>
      </c>
      <c r="C43" s="259">
        <v>9.8727152074000006</v>
      </c>
      <c r="D43" s="259">
        <v>10.040653338</v>
      </c>
      <c r="E43" s="259">
        <v>9.9071204715000007</v>
      </c>
      <c r="F43" s="259">
        <v>9.7482798801000001</v>
      </c>
      <c r="G43" s="259">
        <v>9.7868559511999997</v>
      </c>
      <c r="H43" s="259">
        <v>10.049843483</v>
      </c>
      <c r="I43" s="259">
        <v>10.510176012000001</v>
      </c>
      <c r="J43" s="259">
        <v>10.219616652999999</v>
      </c>
      <c r="K43" s="259">
        <v>10.123553450999999</v>
      </c>
      <c r="L43" s="259">
        <v>9.8156136625000006</v>
      </c>
      <c r="M43" s="259">
        <v>9.6464072324999997</v>
      </c>
      <c r="N43" s="259">
        <v>9.6111386140999997</v>
      </c>
      <c r="O43" s="259">
        <v>9.7164810962000008</v>
      </c>
      <c r="P43" s="259">
        <v>9.7412390301999991</v>
      </c>
      <c r="Q43" s="259">
        <v>9.6268939448000008</v>
      </c>
      <c r="R43" s="259">
        <v>9.5348894611000006</v>
      </c>
      <c r="S43" s="259">
        <v>9.5702859277000005</v>
      </c>
      <c r="T43" s="259">
        <v>10.013318178</v>
      </c>
      <c r="U43" s="259">
        <v>10.097223001</v>
      </c>
      <c r="V43" s="259">
        <v>10.080974786000001</v>
      </c>
      <c r="W43" s="259">
        <v>9.9793311433999996</v>
      </c>
      <c r="X43" s="259">
        <v>9.6797463491000002</v>
      </c>
      <c r="Y43" s="259">
        <v>9.5959473710999994</v>
      </c>
      <c r="Z43" s="259">
        <v>9.5762073307000009</v>
      </c>
      <c r="AA43" s="259">
        <v>9.7612588959999993</v>
      </c>
      <c r="AB43" s="259">
        <v>9.8879011087999995</v>
      </c>
      <c r="AC43" s="259">
        <v>9.8251884280000006</v>
      </c>
      <c r="AD43" s="259">
        <v>9.7850185466999999</v>
      </c>
      <c r="AE43" s="259">
        <v>9.7956693818999998</v>
      </c>
      <c r="AF43" s="259">
        <v>10.105596155000001</v>
      </c>
      <c r="AG43" s="259">
        <v>10.262871225</v>
      </c>
      <c r="AH43" s="259">
        <v>10.215284752000001</v>
      </c>
      <c r="AI43" s="259">
        <v>10.243364914000001</v>
      </c>
      <c r="AJ43" s="259">
        <v>9.9905149632000008</v>
      </c>
      <c r="AK43" s="259">
        <v>9.7436208267000008</v>
      </c>
      <c r="AL43" s="259">
        <v>9.7186668550000004</v>
      </c>
      <c r="AM43" s="259">
        <v>10.191889348</v>
      </c>
      <c r="AN43" s="259">
        <v>10.1536636</v>
      </c>
      <c r="AO43" s="259">
        <v>9.8153043314000001</v>
      </c>
      <c r="AP43" s="259">
        <v>9.7816818550000004</v>
      </c>
      <c r="AQ43" s="259">
        <v>9.7550367696000002</v>
      </c>
      <c r="AR43" s="259">
        <v>10.069372736</v>
      </c>
      <c r="AS43" s="259">
        <v>10.121942163</v>
      </c>
      <c r="AT43" s="259">
        <v>9.8785429450999995</v>
      </c>
      <c r="AU43" s="259">
        <v>9.9564713330999997</v>
      </c>
      <c r="AV43" s="259">
        <v>9.8753738105999993</v>
      </c>
      <c r="AW43" s="259">
        <v>9.9916726065999999</v>
      </c>
      <c r="AX43" s="259">
        <v>9.7067613615999999</v>
      </c>
      <c r="AY43" s="259">
        <v>9.8475361462999995</v>
      </c>
      <c r="AZ43" s="259">
        <v>10.003289576</v>
      </c>
      <c r="BA43" s="259">
        <v>9.92</v>
      </c>
      <c r="BB43" s="259">
        <v>9.94</v>
      </c>
      <c r="BC43" s="259">
        <v>9.8800000000000008</v>
      </c>
      <c r="BD43" s="259">
        <v>10.165699999999999</v>
      </c>
      <c r="BE43" s="259">
        <v>10.17648</v>
      </c>
      <c r="BF43" s="378">
        <v>9.9106439999999996</v>
      </c>
      <c r="BG43" s="378">
        <v>9.9910329999999998</v>
      </c>
      <c r="BH43" s="378">
        <v>9.8782630000000005</v>
      </c>
      <c r="BI43" s="378">
        <v>9.9574239999999996</v>
      </c>
      <c r="BJ43" s="378">
        <v>9.6411090000000002</v>
      </c>
      <c r="BK43" s="378">
        <v>9.7844339999999992</v>
      </c>
      <c r="BL43" s="378">
        <v>9.9344699999999992</v>
      </c>
      <c r="BM43" s="378">
        <v>9.8372299999999999</v>
      </c>
      <c r="BN43" s="378">
        <v>9.8310490000000001</v>
      </c>
      <c r="BO43" s="378">
        <v>9.7741500000000006</v>
      </c>
      <c r="BP43" s="378">
        <v>10.07391</v>
      </c>
      <c r="BQ43" s="378">
        <v>10.116960000000001</v>
      </c>
      <c r="BR43" s="378">
        <v>9.8764470000000006</v>
      </c>
      <c r="BS43" s="378">
        <v>9.98977</v>
      </c>
      <c r="BT43" s="378">
        <v>9.9113380000000006</v>
      </c>
      <c r="BU43" s="378">
        <v>10.02444</v>
      </c>
      <c r="BV43" s="378">
        <v>9.7415889999999994</v>
      </c>
    </row>
    <row r="44" spans="1:74" ht="11.1" customHeight="1" x14ac:dyDescent="0.2">
      <c r="A44" s="263" t="s">
        <v>201</v>
      </c>
      <c r="B44" s="204" t="s">
        <v>451</v>
      </c>
      <c r="C44" s="259">
        <v>8.8193737823999996</v>
      </c>
      <c r="D44" s="259">
        <v>9.0685915887000004</v>
      </c>
      <c r="E44" s="259">
        <v>8.8093156380999993</v>
      </c>
      <c r="F44" s="259">
        <v>8.8268562121999992</v>
      </c>
      <c r="G44" s="259">
        <v>8.9040994630999997</v>
      </c>
      <c r="H44" s="259">
        <v>9.3137344511000002</v>
      </c>
      <c r="I44" s="259">
        <v>9.4084861013999994</v>
      </c>
      <c r="J44" s="259">
        <v>9.4204208001000005</v>
      </c>
      <c r="K44" s="259">
        <v>9.3910675603999998</v>
      </c>
      <c r="L44" s="259">
        <v>8.9242349736000008</v>
      </c>
      <c r="M44" s="259">
        <v>8.8355077716999997</v>
      </c>
      <c r="N44" s="259">
        <v>8.7996161381999993</v>
      </c>
      <c r="O44" s="259">
        <v>8.7700196997000006</v>
      </c>
      <c r="P44" s="259">
        <v>8.6744082347999996</v>
      </c>
      <c r="Q44" s="259">
        <v>8.6802342304</v>
      </c>
      <c r="R44" s="259">
        <v>8.6594477151000007</v>
      </c>
      <c r="S44" s="259">
        <v>8.6585608501000006</v>
      </c>
      <c r="T44" s="259">
        <v>9.1959633829000005</v>
      </c>
      <c r="U44" s="259">
        <v>9.3629862560999992</v>
      </c>
      <c r="V44" s="259">
        <v>9.3519368894999992</v>
      </c>
      <c r="W44" s="259">
        <v>9.3588308522000005</v>
      </c>
      <c r="X44" s="259">
        <v>9.1751703220999996</v>
      </c>
      <c r="Y44" s="259">
        <v>9.0827522617999996</v>
      </c>
      <c r="Z44" s="259">
        <v>9.2765964123</v>
      </c>
      <c r="AA44" s="259">
        <v>9.1564860947</v>
      </c>
      <c r="AB44" s="259">
        <v>9.2432793814000007</v>
      </c>
      <c r="AC44" s="259">
        <v>9.1287102542999996</v>
      </c>
      <c r="AD44" s="259">
        <v>9.0782279199999998</v>
      </c>
      <c r="AE44" s="259">
        <v>9.1206237925</v>
      </c>
      <c r="AF44" s="259">
        <v>9.4720078801999996</v>
      </c>
      <c r="AG44" s="259">
        <v>9.5761099536999996</v>
      </c>
      <c r="AH44" s="259">
        <v>9.4761309251999997</v>
      </c>
      <c r="AI44" s="259">
        <v>9.4837478747000006</v>
      </c>
      <c r="AJ44" s="259">
        <v>9.1807961038000006</v>
      </c>
      <c r="AK44" s="259">
        <v>9.2260905301000005</v>
      </c>
      <c r="AL44" s="259">
        <v>9.1810935926999999</v>
      </c>
      <c r="AM44" s="259">
        <v>9.2006173811000007</v>
      </c>
      <c r="AN44" s="259">
        <v>9.2836888384999998</v>
      </c>
      <c r="AO44" s="259">
        <v>9.2628021274000005</v>
      </c>
      <c r="AP44" s="259">
        <v>9.1914136082999995</v>
      </c>
      <c r="AQ44" s="259">
        <v>9.2859642495999992</v>
      </c>
      <c r="AR44" s="259">
        <v>9.5650817831000001</v>
      </c>
      <c r="AS44" s="259">
        <v>9.4446595281000008</v>
      </c>
      <c r="AT44" s="259">
        <v>9.2279315437000005</v>
      </c>
      <c r="AU44" s="259">
        <v>9.4235426787000005</v>
      </c>
      <c r="AV44" s="259">
        <v>9.1621735374999993</v>
      </c>
      <c r="AW44" s="259">
        <v>9.3606289080000007</v>
      </c>
      <c r="AX44" s="259">
        <v>9.3004307310000005</v>
      </c>
      <c r="AY44" s="259">
        <v>9.2876690762000003</v>
      </c>
      <c r="AZ44" s="259">
        <v>9.3765815115999995</v>
      </c>
      <c r="BA44" s="259">
        <v>9.26</v>
      </c>
      <c r="BB44" s="259">
        <v>9.3000000000000007</v>
      </c>
      <c r="BC44" s="259">
        <v>9.39</v>
      </c>
      <c r="BD44" s="259">
        <v>9.6923829999999995</v>
      </c>
      <c r="BE44" s="259">
        <v>9.5864899999999995</v>
      </c>
      <c r="BF44" s="378">
        <v>9.3501949999999994</v>
      </c>
      <c r="BG44" s="378">
        <v>9.5882550000000002</v>
      </c>
      <c r="BH44" s="378">
        <v>9.3027029999999993</v>
      </c>
      <c r="BI44" s="378">
        <v>9.4719669999999994</v>
      </c>
      <c r="BJ44" s="378">
        <v>9.4041180000000004</v>
      </c>
      <c r="BK44" s="378">
        <v>9.4517729999999993</v>
      </c>
      <c r="BL44" s="378">
        <v>9.5495889999999992</v>
      </c>
      <c r="BM44" s="378">
        <v>9.4266310000000004</v>
      </c>
      <c r="BN44" s="378">
        <v>9.4946099999999998</v>
      </c>
      <c r="BO44" s="378">
        <v>9.5916560000000004</v>
      </c>
      <c r="BP44" s="378">
        <v>9.9222540000000006</v>
      </c>
      <c r="BQ44" s="378">
        <v>9.8182279999999995</v>
      </c>
      <c r="BR44" s="378">
        <v>9.5819639999999993</v>
      </c>
      <c r="BS44" s="378">
        <v>9.823404</v>
      </c>
      <c r="BT44" s="378">
        <v>9.5489029999999993</v>
      </c>
      <c r="BU44" s="378">
        <v>9.7366060000000001</v>
      </c>
      <c r="BV44" s="378">
        <v>9.6648999999999994</v>
      </c>
    </row>
    <row r="45" spans="1:74" ht="11.1" customHeight="1" x14ac:dyDescent="0.2">
      <c r="A45" s="263" t="s">
        <v>202</v>
      </c>
      <c r="B45" s="204" t="s">
        <v>452</v>
      </c>
      <c r="C45" s="259">
        <v>8.4908958499999994</v>
      </c>
      <c r="D45" s="259">
        <v>8.4799347183999991</v>
      </c>
      <c r="E45" s="259">
        <v>8.4325287734999996</v>
      </c>
      <c r="F45" s="259">
        <v>8.1786008452000001</v>
      </c>
      <c r="G45" s="259">
        <v>8.3784336458999995</v>
      </c>
      <c r="H45" s="259">
        <v>8.5726254148999992</v>
      </c>
      <c r="I45" s="259">
        <v>8.6691018705000005</v>
      </c>
      <c r="J45" s="259">
        <v>8.7807012025999995</v>
      </c>
      <c r="K45" s="259">
        <v>8.6319207598999999</v>
      </c>
      <c r="L45" s="259">
        <v>8.2139078602000009</v>
      </c>
      <c r="M45" s="259">
        <v>7.8929936109999996</v>
      </c>
      <c r="N45" s="259">
        <v>7.8776666732000002</v>
      </c>
      <c r="O45" s="259">
        <v>7.9826758053000004</v>
      </c>
      <c r="P45" s="259">
        <v>7.9978511977000002</v>
      </c>
      <c r="Q45" s="259">
        <v>7.9758277706999996</v>
      </c>
      <c r="R45" s="259">
        <v>7.8616534920000003</v>
      </c>
      <c r="S45" s="259">
        <v>8.0096294393999994</v>
      </c>
      <c r="T45" s="259">
        <v>8.2736713551999994</v>
      </c>
      <c r="U45" s="259">
        <v>8.4499587267000003</v>
      </c>
      <c r="V45" s="259">
        <v>8.5353161053999997</v>
      </c>
      <c r="W45" s="259">
        <v>8.5873875700000006</v>
      </c>
      <c r="X45" s="259">
        <v>8.2618322785</v>
      </c>
      <c r="Y45" s="259">
        <v>7.9597636293000003</v>
      </c>
      <c r="Z45" s="259">
        <v>8.0586585617999997</v>
      </c>
      <c r="AA45" s="259">
        <v>7.9128723879000002</v>
      </c>
      <c r="AB45" s="259">
        <v>8.1715961830000001</v>
      </c>
      <c r="AC45" s="259">
        <v>8.0430949844999997</v>
      </c>
      <c r="AD45" s="259">
        <v>8.0985772342000004</v>
      </c>
      <c r="AE45" s="259">
        <v>8.2127721012000006</v>
      </c>
      <c r="AF45" s="259">
        <v>8.5105058555999999</v>
      </c>
      <c r="AG45" s="259">
        <v>8.6133539590999995</v>
      </c>
      <c r="AH45" s="259">
        <v>8.5513984166999997</v>
      </c>
      <c r="AI45" s="259">
        <v>8.5246060336999996</v>
      </c>
      <c r="AJ45" s="259">
        <v>8.2623755112000001</v>
      </c>
      <c r="AK45" s="259">
        <v>8.0394780187000006</v>
      </c>
      <c r="AL45" s="259">
        <v>7.9004460238999998</v>
      </c>
      <c r="AM45" s="259">
        <v>8.3364197361999999</v>
      </c>
      <c r="AN45" s="259">
        <v>8.3443968149999996</v>
      </c>
      <c r="AO45" s="259">
        <v>8.3005209580999999</v>
      </c>
      <c r="AP45" s="259">
        <v>8.0858749058000008</v>
      </c>
      <c r="AQ45" s="259">
        <v>8.2284775194000002</v>
      </c>
      <c r="AR45" s="259">
        <v>8.6225033966000009</v>
      </c>
      <c r="AS45" s="259">
        <v>8.7065645916999994</v>
      </c>
      <c r="AT45" s="259">
        <v>8.7149405023999993</v>
      </c>
      <c r="AU45" s="259">
        <v>8.4587954600999993</v>
      </c>
      <c r="AV45" s="259">
        <v>8.1735698449999994</v>
      </c>
      <c r="AW45" s="259">
        <v>8.1578955659000005</v>
      </c>
      <c r="AX45" s="259">
        <v>7.9522342196000002</v>
      </c>
      <c r="AY45" s="259">
        <v>8.1334170806999992</v>
      </c>
      <c r="AZ45" s="259">
        <v>8.2444847337000002</v>
      </c>
      <c r="BA45" s="259">
        <v>8.26</v>
      </c>
      <c r="BB45" s="259">
        <v>8.19</v>
      </c>
      <c r="BC45" s="259">
        <v>8.2200000000000006</v>
      </c>
      <c r="BD45" s="259">
        <v>8.6088559999999994</v>
      </c>
      <c r="BE45" s="259">
        <v>8.6728529999999999</v>
      </c>
      <c r="BF45" s="378">
        <v>8.6391170000000006</v>
      </c>
      <c r="BG45" s="378">
        <v>8.3695039999999992</v>
      </c>
      <c r="BH45" s="378">
        <v>8.0351710000000001</v>
      </c>
      <c r="BI45" s="378">
        <v>7.9400180000000002</v>
      </c>
      <c r="BJ45" s="378">
        <v>7.7244630000000001</v>
      </c>
      <c r="BK45" s="378">
        <v>7.9721479999999998</v>
      </c>
      <c r="BL45" s="378">
        <v>8.0773550000000007</v>
      </c>
      <c r="BM45" s="378">
        <v>8.0756069999999998</v>
      </c>
      <c r="BN45" s="378">
        <v>8.0721329999999991</v>
      </c>
      <c r="BO45" s="378">
        <v>8.1305080000000007</v>
      </c>
      <c r="BP45" s="378">
        <v>8.5416500000000006</v>
      </c>
      <c r="BQ45" s="378">
        <v>8.6418719999999993</v>
      </c>
      <c r="BR45" s="378">
        <v>8.6443110000000001</v>
      </c>
      <c r="BS45" s="378">
        <v>8.4044039999999995</v>
      </c>
      <c r="BT45" s="378">
        <v>8.1021990000000006</v>
      </c>
      <c r="BU45" s="378">
        <v>8.0386489999999995</v>
      </c>
      <c r="BV45" s="378">
        <v>7.8263410000000002</v>
      </c>
    </row>
    <row r="46" spans="1:74" s="120" customFormat="1" ht="11.1" customHeight="1" x14ac:dyDescent="0.2">
      <c r="A46" s="263" t="s">
        <v>203</v>
      </c>
      <c r="B46" s="204" t="s">
        <v>453</v>
      </c>
      <c r="C46" s="259">
        <v>8.9717513772000004</v>
      </c>
      <c r="D46" s="259">
        <v>9.0382848096000004</v>
      </c>
      <c r="E46" s="259">
        <v>9.0914873802000002</v>
      </c>
      <c r="F46" s="259">
        <v>9.1752935696000009</v>
      </c>
      <c r="G46" s="259">
        <v>9.5410256320000002</v>
      </c>
      <c r="H46" s="259">
        <v>10.054053739</v>
      </c>
      <c r="I46" s="259">
        <v>10.259765376000001</v>
      </c>
      <c r="J46" s="259">
        <v>10.130172985</v>
      </c>
      <c r="K46" s="259">
        <v>9.9837168086000005</v>
      </c>
      <c r="L46" s="259">
        <v>9.3723096881999997</v>
      </c>
      <c r="M46" s="259">
        <v>8.7556385308000007</v>
      </c>
      <c r="N46" s="259">
        <v>8.7607532657</v>
      </c>
      <c r="O46" s="259">
        <v>8.6819844744000001</v>
      </c>
      <c r="P46" s="259">
        <v>8.7367812879999995</v>
      </c>
      <c r="Q46" s="259">
        <v>8.7370038575999995</v>
      </c>
      <c r="R46" s="259">
        <v>8.8491311422999992</v>
      </c>
      <c r="S46" s="259">
        <v>9.2458550771999999</v>
      </c>
      <c r="T46" s="259">
        <v>9.8651229237999996</v>
      </c>
      <c r="U46" s="259">
        <v>10.007925885000001</v>
      </c>
      <c r="V46" s="259">
        <v>9.9862174737</v>
      </c>
      <c r="W46" s="259">
        <v>9.8540021325999998</v>
      </c>
      <c r="X46" s="259">
        <v>9.3116308238999999</v>
      </c>
      <c r="Y46" s="259">
        <v>8.8294577402000005</v>
      </c>
      <c r="Z46" s="259">
        <v>8.8818303708999995</v>
      </c>
      <c r="AA46" s="259">
        <v>8.8751906337000008</v>
      </c>
      <c r="AB46" s="259">
        <v>8.9620494291000004</v>
      </c>
      <c r="AC46" s="259">
        <v>9.0049081222999998</v>
      </c>
      <c r="AD46" s="259">
        <v>9.0695961040000004</v>
      </c>
      <c r="AE46" s="259">
        <v>9.5585648106000001</v>
      </c>
      <c r="AF46" s="259">
        <v>10.128077184</v>
      </c>
      <c r="AG46" s="259">
        <v>10.217574259999999</v>
      </c>
      <c r="AH46" s="259">
        <v>10.079898836</v>
      </c>
      <c r="AI46" s="259">
        <v>9.9118748076000003</v>
      </c>
      <c r="AJ46" s="259">
        <v>9.5399949930000005</v>
      </c>
      <c r="AK46" s="259">
        <v>9.0633304362999993</v>
      </c>
      <c r="AL46" s="259">
        <v>9.0533001804000008</v>
      </c>
      <c r="AM46" s="259">
        <v>9.0664015154000008</v>
      </c>
      <c r="AN46" s="259">
        <v>9.1721289045999992</v>
      </c>
      <c r="AO46" s="259">
        <v>9.1181481080999998</v>
      </c>
      <c r="AP46" s="259">
        <v>9.2636023960999996</v>
      </c>
      <c r="AQ46" s="259">
        <v>9.6350002264000008</v>
      </c>
      <c r="AR46" s="259">
        <v>10.037077460000001</v>
      </c>
      <c r="AS46" s="259">
        <v>10.116997837</v>
      </c>
      <c r="AT46" s="259">
        <v>10.137119548999999</v>
      </c>
      <c r="AU46" s="259">
        <v>9.8572669571000002</v>
      </c>
      <c r="AV46" s="259">
        <v>9.4513811451999992</v>
      </c>
      <c r="AW46" s="259">
        <v>8.9708232788999993</v>
      </c>
      <c r="AX46" s="259">
        <v>8.9697561119000007</v>
      </c>
      <c r="AY46" s="259">
        <v>9.0161790455999995</v>
      </c>
      <c r="AZ46" s="259">
        <v>9.2317340890999997</v>
      </c>
      <c r="BA46" s="259">
        <v>9.11</v>
      </c>
      <c r="BB46" s="259">
        <v>9.09</v>
      </c>
      <c r="BC46" s="259">
        <v>9.2899999999999991</v>
      </c>
      <c r="BD46" s="259">
        <v>9.8071900000000003</v>
      </c>
      <c r="BE46" s="259">
        <v>9.9846129999999995</v>
      </c>
      <c r="BF46" s="378">
        <v>10.077059999999999</v>
      </c>
      <c r="BG46" s="378">
        <v>9.7884849999999997</v>
      </c>
      <c r="BH46" s="378">
        <v>9.4366760000000003</v>
      </c>
      <c r="BI46" s="378">
        <v>8.9371679999999998</v>
      </c>
      <c r="BJ46" s="378">
        <v>8.9564979999999998</v>
      </c>
      <c r="BK46" s="378">
        <v>9.0552550000000007</v>
      </c>
      <c r="BL46" s="378">
        <v>9.2457779999999996</v>
      </c>
      <c r="BM46" s="378">
        <v>9.135567</v>
      </c>
      <c r="BN46" s="378">
        <v>9.1569509999999994</v>
      </c>
      <c r="BO46" s="378">
        <v>9.4461870000000001</v>
      </c>
      <c r="BP46" s="378">
        <v>9.9955809999999996</v>
      </c>
      <c r="BQ46" s="378">
        <v>10.160740000000001</v>
      </c>
      <c r="BR46" s="378">
        <v>10.270519999999999</v>
      </c>
      <c r="BS46" s="378">
        <v>9.9943609999999996</v>
      </c>
      <c r="BT46" s="378">
        <v>9.6471900000000002</v>
      </c>
      <c r="BU46" s="378">
        <v>9.1493149999999996</v>
      </c>
      <c r="BV46" s="378">
        <v>9.1698520000000006</v>
      </c>
    </row>
    <row r="47" spans="1:74" s="120" customFormat="1" ht="11.1" customHeight="1" x14ac:dyDescent="0.2">
      <c r="A47" s="263" t="s">
        <v>204</v>
      </c>
      <c r="B47" s="206" t="s">
        <v>454</v>
      </c>
      <c r="C47" s="259">
        <v>11.892761303</v>
      </c>
      <c r="D47" s="259">
        <v>11.805263974000001</v>
      </c>
      <c r="E47" s="259">
        <v>11.798914330000001</v>
      </c>
      <c r="F47" s="259">
        <v>10.85856439</v>
      </c>
      <c r="G47" s="259">
        <v>12.306610761</v>
      </c>
      <c r="H47" s="259">
        <v>13.386375721</v>
      </c>
      <c r="I47" s="259">
        <v>14.377250878</v>
      </c>
      <c r="J47" s="259">
        <v>14.221404479</v>
      </c>
      <c r="K47" s="259">
        <v>14.581517472</v>
      </c>
      <c r="L47" s="259">
        <v>13.288538832</v>
      </c>
      <c r="M47" s="259">
        <v>12.512448202</v>
      </c>
      <c r="N47" s="259">
        <v>12.033384842</v>
      </c>
      <c r="O47" s="259">
        <v>12.081372213</v>
      </c>
      <c r="P47" s="259">
        <v>12.002573949</v>
      </c>
      <c r="Q47" s="259">
        <v>11.989813861</v>
      </c>
      <c r="R47" s="259">
        <v>10.962573969999999</v>
      </c>
      <c r="S47" s="259">
        <v>12.450028684999999</v>
      </c>
      <c r="T47" s="259">
        <v>13.503010263</v>
      </c>
      <c r="U47" s="259">
        <v>14.068066259</v>
      </c>
      <c r="V47" s="259">
        <v>14.382511969999999</v>
      </c>
      <c r="W47" s="259">
        <v>14.059625924000001</v>
      </c>
      <c r="X47" s="259">
        <v>12.115473398000001</v>
      </c>
      <c r="Y47" s="259">
        <v>12.520949219</v>
      </c>
      <c r="Z47" s="259">
        <v>12.191356553</v>
      </c>
      <c r="AA47" s="259">
        <v>12.254538738000001</v>
      </c>
      <c r="AB47" s="259">
        <v>12.415525027999999</v>
      </c>
      <c r="AC47" s="259">
        <v>12.598219672999999</v>
      </c>
      <c r="AD47" s="259">
        <v>11.21484734</v>
      </c>
      <c r="AE47" s="259">
        <v>12.851437862999999</v>
      </c>
      <c r="AF47" s="259">
        <v>14.374265238</v>
      </c>
      <c r="AG47" s="259">
        <v>14.412456614</v>
      </c>
      <c r="AH47" s="259">
        <v>14.705804235</v>
      </c>
      <c r="AI47" s="259">
        <v>14.898019624</v>
      </c>
      <c r="AJ47" s="259">
        <v>13.380792171</v>
      </c>
      <c r="AK47" s="259">
        <v>13.038590367999999</v>
      </c>
      <c r="AL47" s="259">
        <v>12.451982851</v>
      </c>
      <c r="AM47" s="259">
        <v>12.77353941</v>
      </c>
      <c r="AN47" s="259">
        <v>12.702113154999999</v>
      </c>
      <c r="AO47" s="259">
        <v>12.946510222000001</v>
      </c>
      <c r="AP47" s="259">
        <v>12.153974567000001</v>
      </c>
      <c r="AQ47" s="259">
        <v>13.380041458999999</v>
      </c>
      <c r="AR47" s="259">
        <v>14.561342099999999</v>
      </c>
      <c r="AS47" s="259">
        <v>15.216551873</v>
      </c>
      <c r="AT47" s="259">
        <v>15.836427222999999</v>
      </c>
      <c r="AU47" s="259">
        <v>14.474477191</v>
      </c>
      <c r="AV47" s="259">
        <v>13.632395386000001</v>
      </c>
      <c r="AW47" s="259">
        <v>13.457413710000001</v>
      </c>
      <c r="AX47" s="259">
        <v>13.124441937</v>
      </c>
      <c r="AY47" s="259">
        <v>12.794448423</v>
      </c>
      <c r="AZ47" s="259">
        <v>13.023212429000001</v>
      </c>
      <c r="BA47" s="259">
        <v>12.85</v>
      </c>
      <c r="BB47" s="259">
        <v>12.49</v>
      </c>
      <c r="BC47" s="259">
        <v>13.41</v>
      </c>
      <c r="BD47" s="259">
        <v>14.83098</v>
      </c>
      <c r="BE47" s="259">
        <v>15.50357</v>
      </c>
      <c r="BF47" s="378">
        <v>16.116320000000002</v>
      </c>
      <c r="BG47" s="378">
        <v>14.80128</v>
      </c>
      <c r="BH47" s="378">
        <v>13.83473</v>
      </c>
      <c r="BI47" s="378">
        <v>13.781689999999999</v>
      </c>
      <c r="BJ47" s="378">
        <v>13.43834</v>
      </c>
      <c r="BK47" s="378">
        <v>13.11063</v>
      </c>
      <c r="BL47" s="378">
        <v>13.24399</v>
      </c>
      <c r="BM47" s="378">
        <v>13.055730000000001</v>
      </c>
      <c r="BN47" s="378">
        <v>12.96702</v>
      </c>
      <c r="BO47" s="378">
        <v>13.638299999999999</v>
      </c>
      <c r="BP47" s="378">
        <v>15.09088</v>
      </c>
      <c r="BQ47" s="378">
        <v>15.78078</v>
      </c>
      <c r="BR47" s="378">
        <v>16.44463</v>
      </c>
      <c r="BS47" s="378">
        <v>15.13226</v>
      </c>
      <c r="BT47" s="378">
        <v>14.01839</v>
      </c>
      <c r="BU47" s="378">
        <v>14.14118</v>
      </c>
      <c r="BV47" s="378">
        <v>13.819660000000001</v>
      </c>
    </row>
    <row r="48" spans="1:74" s="120" customFormat="1" ht="11.1" customHeight="1" x14ac:dyDescent="0.2">
      <c r="A48" s="263" t="s">
        <v>205</v>
      </c>
      <c r="B48" s="207" t="s">
        <v>428</v>
      </c>
      <c r="C48" s="214">
        <v>10.18</v>
      </c>
      <c r="D48" s="214">
        <v>10.36</v>
      </c>
      <c r="E48" s="214">
        <v>10.29</v>
      </c>
      <c r="F48" s="214">
        <v>10.01</v>
      </c>
      <c r="G48" s="214">
        <v>10.210000000000001</v>
      </c>
      <c r="H48" s="214">
        <v>10.64</v>
      </c>
      <c r="I48" s="214">
        <v>10.95</v>
      </c>
      <c r="J48" s="214">
        <v>10.85</v>
      </c>
      <c r="K48" s="214">
        <v>10.79</v>
      </c>
      <c r="L48" s="214">
        <v>10.31</v>
      </c>
      <c r="M48" s="214">
        <v>10.050000000000001</v>
      </c>
      <c r="N48" s="214">
        <v>9.98</v>
      </c>
      <c r="O48" s="214">
        <v>9.9700000000000006</v>
      </c>
      <c r="P48" s="214">
        <v>10</v>
      </c>
      <c r="Q48" s="214">
        <v>10</v>
      </c>
      <c r="R48" s="214">
        <v>9.83</v>
      </c>
      <c r="S48" s="214">
        <v>10.06</v>
      </c>
      <c r="T48" s="214">
        <v>10.52</v>
      </c>
      <c r="U48" s="214">
        <v>10.7</v>
      </c>
      <c r="V48" s="214">
        <v>10.81</v>
      </c>
      <c r="W48" s="214">
        <v>10.68</v>
      </c>
      <c r="X48" s="214">
        <v>10.15</v>
      </c>
      <c r="Y48" s="214">
        <v>10.1</v>
      </c>
      <c r="Z48" s="214">
        <v>10.09</v>
      </c>
      <c r="AA48" s="214">
        <v>10.130000000000001</v>
      </c>
      <c r="AB48" s="214">
        <v>10.28</v>
      </c>
      <c r="AC48" s="214">
        <v>10.28</v>
      </c>
      <c r="AD48" s="214">
        <v>10.07</v>
      </c>
      <c r="AE48" s="214">
        <v>10.34</v>
      </c>
      <c r="AF48" s="214">
        <v>10.83</v>
      </c>
      <c r="AG48" s="214">
        <v>10.95</v>
      </c>
      <c r="AH48" s="214">
        <v>10.91</v>
      </c>
      <c r="AI48" s="214">
        <v>10.86</v>
      </c>
      <c r="AJ48" s="214">
        <v>10.4</v>
      </c>
      <c r="AK48" s="214">
        <v>10.28</v>
      </c>
      <c r="AL48" s="214">
        <v>10.17</v>
      </c>
      <c r="AM48" s="214">
        <v>10.47</v>
      </c>
      <c r="AN48" s="214">
        <v>10.48</v>
      </c>
      <c r="AO48" s="214">
        <v>10.4</v>
      </c>
      <c r="AP48" s="214">
        <v>10.23</v>
      </c>
      <c r="AQ48" s="214">
        <v>10.41</v>
      </c>
      <c r="AR48" s="214">
        <v>10.79</v>
      </c>
      <c r="AS48" s="214">
        <v>11.03</v>
      </c>
      <c r="AT48" s="214">
        <v>11.02</v>
      </c>
      <c r="AU48" s="214">
        <v>10.7</v>
      </c>
      <c r="AV48" s="214">
        <v>10.46</v>
      </c>
      <c r="AW48" s="214">
        <v>10.43</v>
      </c>
      <c r="AX48" s="214">
        <v>10.27</v>
      </c>
      <c r="AY48" s="214">
        <v>10.29</v>
      </c>
      <c r="AZ48" s="214">
        <v>10.43</v>
      </c>
      <c r="BA48" s="214">
        <v>10.38</v>
      </c>
      <c r="BB48" s="214">
        <v>10.31</v>
      </c>
      <c r="BC48" s="214">
        <v>10.43</v>
      </c>
      <c r="BD48" s="214">
        <v>10.881169999999999</v>
      </c>
      <c r="BE48" s="214">
        <v>11.11126</v>
      </c>
      <c r="BF48" s="380">
        <v>11.014379999999999</v>
      </c>
      <c r="BG48" s="380">
        <v>10.717700000000001</v>
      </c>
      <c r="BH48" s="380">
        <v>10.470190000000001</v>
      </c>
      <c r="BI48" s="380">
        <v>10.419739999999999</v>
      </c>
      <c r="BJ48" s="380">
        <v>10.24616</v>
      </c>
      <c r="BK48" s="380">
        <v>10.30439</v>
      </c>
      <c r="BL48" s="380">
        <v>10.41376</v>
      </c>
      <c r="BM48" s="380">
        <v>10.363759999999999</v>
      </c>
      <c r="BN48" s="380">
        <v>10.348610000000001</v>
      </c>
      <c r="BO48" s="380">
        <v>10.465619999999999</v>
      </c>
      <c r="BP48" s="380">
        <v>10.94777</v>
      </c>
      <c r="BQ48" s="380">
        <v>11.17723</v>
      </c>
      <c r="BR48" s="380">
        <v>11.144579999999999</v>
      </c>
      <c r="BS48" s="380">
        <v>10.874230000000001</v>
      </c>
      <c r="BT48" s="380">
        <v>10.63669</v>
      </c>
      <c r="BU48" s="380">
        <v>10.631449999999999</v>
      </c>
      <c r="BV48" s="380">
        <v>10.46748</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292"/>
      <c r="BE49" s="292"/>
      <c r="BF49" s="29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796" t="s">
        <v>834</v>
      </c>
      <c r="C50" s="793"/>
      <c r="D50" s="793"/>
      <c r="E50" s="793"/>
      <c r="F50" s="793"/>
      <c r="G50" s="793"/>
      <c r="H50" s="793"/>
      <c r="I50" s="793"/>
      <c r="J50" s="793"/>
      <c r="K50" s="793"/>
      <c r="L50" s="793"/>
      <c r="M50" s="793"/>
      <c r="N50" s="793"/>
      <c r="O50" s="793"/>
      <c r="P50" s="793"/>
      <c r="Q50" s="793"/>
      <c r="AY50" s="507"/>
      <c r="AZ50" s="507"/>
      <c r="BA50" s="507"/>
      <c r="BB50" s="507"/>
      <c r="BC50" s="507"/>
      <c r="BD50" s="670"/>
      <c r="BE50" s="670"/>
      <c r="BF50" s="670"/>
      <c r="BG50" s="507"/>
      <c r="BH50" s="507"/>
      <c r="BI50" s="507"/>
      <c r="BJ50" s="507"/>
    </row>
    <row r="51" spans="1:74" s="293" customFormat="1" ht="12" customHeight="1" x14ac:dyDescent="0.2">
      <c r="A51" s="119"/>
      <c r="B51" s="798" t="s">
        <v>133</v>
      </c>
      <c r="C51" s="793"/>
      <c r="D51" s="793"/>
      <c r="E51" s="793"/>
      <c r="F51" s="793"/>
      <c r="G51" s="793"/>
      <c r="H51" s="793"/>
      <c r="I51" s="793"/>
      <c r="J51" s="793"/>
      <c r="K51" s="793"/>
      <c r="L51" s="793"/>
      <c r="M51" s="793"/>
      <c r="N51" s="793"/>
      <c r="O51" s="793"/>
      <c r="P51" s="793"/>
      <c r="Q51" s="793"/>
      <c r="AY51" s="507"/>
      <c r="AZ51" s="507"/>
      <c r="BA51" s="507"/>
      <c r="BB51" s="507"/>
      <c r="BC51" s="507"/>
      <c r="BD51" s="670"/>
      <c r="BE51" s="670"/>
      <c r="BF51" s="670"/>
      <c r="BG51" s="507"/>
      <c r="BH51" s="507"/>
      <c r="BI51" s="507"/>
      <c r="BJ51" s="507"/>
    </row>
    <row r="52" spans="1:74" s="458" customFormat="1" ht="12" customHeight="1" x14ac:dyDescent="0.2">
      <c r="A52" s="457"/>
      <c r="B52" s="844" t="s">
        <v>906</v>
      </c>
      <c r="C52" s="779"/>
      <c r="D52" s="779"/>
      <c r="E52" s="779"/>
      <c r="F52" s="779"/>
      <c r="G52" s="779"/>
      <c r="H52" s="779"/>
      <c r="I52" s="779"/>
      <c r="J52" s="779"/>
      <c r="K52" s="779"/>
      <c r="L52" s="779"/>
      <c r="M52" s="779"/>
      <c r="N52" s="779"/>
      <c r="O52" s="779"/>
      <c r="P52" s="779"/>
      <c r="Q52" s="779"/>
      <c r="AY52" s="508"/>
      <c r="AZ52" s="508"/>
      <c r="BA52" s="508"/>
      <c r="BB52" s="508"/>
      <c r="BC52" s="508"/>
      <c r="BD52" s="671"/>
      <c r="BE52" s="671"/>
      <c r="BF52" s="671"/>
      <c r="BG52" s="508"/>
      <c r="BH52" s="508"/>
      <c r="BI52" s="508"/>
      <c r="BJ52" s="508"/>
    </row>
    <row r="53" spans="1:74" s="458" customFormat="1" ht="12" customHeight="1" x14ac:dyDescent="0.2">
      <c r="A53" s="459"/>
      <c r="B53" s="782" t="s">
        <v>859</v>
      </c>
      <c r="C53" s="783"/>
      <c r="D53" s="783"/>
      <c r="E53" s="783"/>
      <c r="F53" s="783"/>
      <c r="G53" s="783"/>
      <c r="H53" s="783"/>
      <c r="I53" s="783"/>
      <c r="J53" s="783"/>
      <c r="K53" s="783"/>
      <c r="L53" s="783"/>
      <c r="M53" s="783"/>
      <c r="N53" s="783"/>
      <c r="O53" s="783"/>
      <c r="P53" s="783"/>
      <c r="Q53" s="779"/>
      <c r="AY53" s="508"/>
      <c r="AZ53" s="508"/>
      <c r="BA53" s="508"/>
      <c r="BB53" s="508"/>
      <c r="BC53" s="508"/>
      <c r="BD53" s="671"/>
      <c r="BE53" s="671"/>
      <c r="BF53" s="671"/>
      <c r="BG53" s="508"/>
      <c r="BH53" s="508"/>
      <c r="BI53" s="508"/>
      <c r="BJ53" s="508"/>
    </row>
    <row r="54" spans="1:74" s="458" customFormat="1" ht="12" customHeight="1" x14ac:dyDescent="0.2">
      <c r="A54" s="459"/>
      <c r="B54" s="777" t="s">
        <v>895</v>
      </c>
      <c r="C54" s="783"/>
      <c r="D54" s="783"/>
      <c r="E54" s="783"/>
      <c r="F54" s="783"/>
      <c r="G54" s="783"/>
      <c r="H54" s="783"/>
      <c r="I54" s="783"/>
      <c r="J54" s="783"/>
      <c r="K54" s="783"/>
      <c r="L54" s="783"/>
      <c r="M54" s="783"/>
      <c r="N54" s="783"/>
      <c r="O54" s="783"/>
      <c r="P54" s="783"/>
      <c r="Q54" s="779"/>
      <c r="AY54" s="508"/>
      <c r="AZ54" s="508"/>
      <c r="BA54" s="508"/>
      <c r="BB54" s="508"/>
      <c r="BC54" s="508"/>
      <c r="BD54" s="671"/>
      <c r="BE54" s="671"/>
      <c r="BF54" s="671"/>
      <c r="BG54" s="508"/>
      <c r="BH54" s="508"/>
      <c r="BI54" s="508"/>
      <c r="BJ54" s="508"/>
    </row>
    <row r="55" spans="1:74" s="458" customFormat="1" ht="12" customHeight="1" x14ac:dyDescent="0.2">
      <c r="A55" s="459"/>
      <c r="B55" s="826" t="s">
        <v>896</v>
      </c>
      <c r="C55" s="779"/>
      <c r="D55" s="779"/>
      <c r="E55" s="779"/>
      <c r="F55" s="779"/>
      <c r="G55" s="779"/>
      <c r="H55" s="779"/>
      <c r="I55" s="779"/>
      <c r="J55" s="779"/>
      <c r="K55" s="779"/>
      <c r="L55" s="779"/>
      <c r="M55" s="779"/>
      <c r="N55" s="779"/>
      <c r="O55" s="779"/>
      <c r="P55" s="779"/>
      <c r="Q55" s="779"/>
      <c r="AY55" s="508"/>
      <c r="AZ55" s="508"/>
      <c r="BA55" s="508"/>
      <c r="BB55" s="508"/>
      <c r="BC55" s="508"/>
      <c r="BD55" s="671"/>
      <c r="BE55" s="671"/>
      <c r="BF55" s="671"/>
      <c r="BG55" s="508"/>
      <c r="BH55" s="508"/>
      <c r="BI55" s="508"/>
      <c r="BJ55" s="508"/>
    </row>
    <row r="56" spans="1:74" s="458" customFormat="1" ht="22.35" customHeight="1" x14ac:dyDescent="0.2">
      <c r="A56" s="459"/>
      <c r="B56" s="782" t="s">
        <v>902</v>
      </c>
      <c r="C56" s="783"/>
      <c r="D56" s="783"/>
      <c r="E56" s="783"/>
      <c r="F56" s="783"/>
      <c r="G56" s="783"/>
      <c r="H56" s="783"/>
      <c r="I56" s="783"/>
      <c r="J56" s="783"/>
      <c r="K56" s="783"/>
      <c r="L56" s="783"/>
      <c r="M56" s="783"/>
      <c r="N56" s="783"/>
      <c r="O56" s="783"/>
      <c r="P56" s="783"/>
      <c r="Q56" s="779"/>
      <c r="AY56" s="508"/>
      <c r="AZ56" s="508"/>
      <c r="BA56" s="508"/>
      <c r="BB56" s="508"/>
      <c r="BC56" s="508"/>
      <c r="BD56" s="671"/>
      <c r="BE56" s="671"/>
      <c r="BF56" s="671"/>
      <c r="BG56" s="508"/>
      <c r="BH56" s="508"/>
      <c r="BI56" s="508"/>
      <c r="BJ56" s="508"/>
    </row>
    <row r="57" spans="1:74" s="458" customFormat="1" ht="12" customHeight="1" x14ac:dyDescent="0.2">
      <c r="A57" s="459"/>
      <c r="B57" s="777" t="s">
        <v>863</v>
      </c>
      <c r="C57" s="778"/>
      <c r="D57" s="778"/>
      <c r="E57" s="778"/>
      <c r="F57" s="778"/>
      <c r="G57" s="778"/>
      <c r="H57" s="778"/>
      <c r="I57" s="778"/>
      <c r="J57" s="778"/>
      <c r="K57" s="778"/>
      <c r="L57" s="778"/>
      <c r="M57" s="778"/>
      <c r="N57" s="778"/>
      <c r="O57" s="778"/>
      <c r="P57" s="778"/>
      <c r="Q57" s="779"/>
      <c r="AY57" s="508"/>
      <c r="AZ57" s="508"/>
      <c r="BA57" s="508"/>
      <c r="BB57" s="508"/>
      <c r="BC57" s="508"/>
      <c r="BD57" s="671"/>
      <c r="BE57" s="671"/>
      <c r="BF57" s="671"/>
      <c r="BG57" s="508"/>
      <c r="BH57" s="508"/>
      <c r="BI57" s="508"/>
      <c r="BJ57" s="508"/>
    </row>
    <row r="58" spans="1:74" s="454" customFormat="1" ht="12" customHeight="1" x14ac:dyDescent="0.2">
      <c r="A58" s="429"/>
      <c r="B58" s="799" t="s">
        <v>959</v>
      </c>
      <c r="C58" s="779"/>
      <c r="D58" s="779"/>
      <c r="E58" s="779"/>
      <c r="F58" s="779"/>
      <c r="G58" s="779"/>
      <c r="H58" s="779"/>
      <c r="I58" s="779"/>
      <c r="J58" s="779"/>
      <c r="K58" s="779"/>
      <c r="L58" s="779"/>
      <c r="M58" s="779"/>
      <c r="N58" s="779"/>
      <c r="O58" s="779"/>
      <c r="P58" s="779"/>
      <c r="Q58" s="779"/>
      <c r="AY58" s="506"/>
      <c r="AZ58" s="506"/>
      <c r="BA58" s="506"/>
      <c r="BB58" s="506"/>
      <c r="BC58" s="506"/>
      <c r="BD58" s="664"/>
      <c r="BE58" s="664"/>
      <c r="BF58" s="664"/>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2"/>
      <c r="BE59" s="672"/>
      <c r="BF59" s="672"/>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2"/>
      <c r="BE60" s="672"/>
      <c r="BF60" s="672"/>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2"/>
      <c r="BE61" s="672"/>
      <c r="BF61" s="672"/>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2"/>
      <c r="BE62" s="672"/>
      <c r="BF62" s="672"/>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2"/>
      <c r="BE63" s="672"/>
      <c r="BF63" s="672"/>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2"/>
      <c r="BE64" s="672"/>
      <c r="BF64" s="672"/>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2"/>
      <c r="BE65" s="672"/>
      <c r="BF65" s="672"/>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2"/>
      <c r="BE66" s="672"/>
      <c r="BF66" s="672"/>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2"/>
      <c r="BE67" s="672"/>
      <c r="BF67" s="672"/>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2"/>
      <c r="BE69" s="672"/>
      <c r="BF69" s="672"/>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2"/>
      <c r="BE70" s="672"/>
      <c r="BF70" s="672"/>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2"/>
      <c r="BE71" s="672"/>
      <c r="BF71" s="672"/>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2"/>
      <c r="BE72" s="672"/>
      <c r="BF72" s="672"/>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2"/>
      <c r="BE73" s="672"/>
      <c r="BF73" s="672"/>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2"/>
      <c r="BE74" s="672"/>
      <c r="BF74" s="672"/>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2"/>
      <c r="BE75" s="672"/>
      <c r="BF75" s="672"/>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2"/>
      <c r="BE76" s="672"/>
      <c r="BF76" s="672"/>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2"/>
      <c r="BE77" s="672"/>
      <c r="BF77" s="672"/>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3"/>
      <c r="BE80" s="673"/>
      <c r="BF80" s="673"/>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4"/>
      <c r="BE90" s="674"/>
      <c r="BF90" s="674"/>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4"/>
      <c r="BE91" s="674"/>
      <c r="BF91" s="674"/>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4"/>
      <c r="BE92" s="674"/>
      <c r="BF92" s="674"/>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4"/>
      <c r="BE93" s="674"/>
      <c r="BF93" s="674"/>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4"/>
      <c r="BE94" s="674"/>
      <c r="BF94" s="674"/>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4"/>
      <c r="BE95" s="674"/>
      <c r="BF95" s="674"/>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4"/>
      <c r="BE96" s="674"/>
      <c r="BF96" s="674"/>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4"/>
      <c r="BE97" s="674"/>
      <c r="BF97" s="674"/>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4"/>
      <c r="BE98" s="674"/>
      <c r="BF98" s="674"/>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5"/>
      <c r="BE100" s="675"/>
      <c r="BF100" s="675"/>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sqref="A1:A2"/>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4" customWidth="1"/>
    <col min="59" max="74" width="6.5703125" style="537" customWidth="1"/>
    <col min="75" max="238" width="11" style="537"/>
    <col min="239" max="239" width="1.5703125" style="537" customWidth="1"/>
    <col min="240" max="16384" width="11" style="537"/>
  </cols>
  <sheetData>
    <row r="1" spans="1:74" ht="12.75" customHeight="1" x14ac:dyDescent="0.2">
      <c r="A1" s="785" t="s">
        <v>817</v>
      </c>
      <c r="B1" s="536" t="s">
        <v>1400</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86"/>
      <c r="B2" s="532" t="str">
        <f>"U.S. Energy Information Administration  |  Short-Term Energy Outlook  - "&amp;Dates!D1</f>
        <v>U.S. Energy Information Administration  |  Short-Term Energy Outlook  - August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794">
        <f>Dates!D3</f>
        <v>2015</v>
      </c>
      <c r="D3" s="795"/>
      <c r="E3" s="795"/>
      <c r="F3" s="795"/>
      <c r="G3" s="795"/>
      <c r="H3" s="795"/>
      <c r="I3" s="795"/>
      <c r="J3" s="795"/>
      <c r="K3" s="795"/>
      <c r="L3" s="795"/>
      <c r="M3" s="795"/>
      <c r="N3" s="846"/>
      <c r="O3" s="794">
        <f>C3+1</f>
        <v>2016</v>
      </c>
      <c r="P3" s="795"/>
      <c r="Q3" s="795"/>
      <c r="R3" s="795"/>
      <c r="S3" s="795"/>
      <c r="T3" s="795"/>
      <c r="U3" s="795"/>
      <c r="V3" s="795"/>
      <c r="W3" s="795"/>
      <c r="X3" s="795"/>
      <c r="Y3" s="795"/>
      <c r="Z3" s="846"/>
      <c r="AA3" s="794">
        <f>O3+1</f>
        <v>2017</v>
      </c>
      <c r="AB3" s="795"/>
      <c r="AC3" s="795"/>
      <c r="AD3" s="795"/>
      <c r="AE3" s="795"/>
      <c r="AF3" s="795"/>
      <c r="AG3" s="795"/>
      <c r="AH3" s="795"/>
      <c r="AI3" s="795"/>
      <c r="AJ3" s="795"/>
      <c r="AK3" s="795"/>
      <c r="AL3" s="846"/>
      <c r="AM3" s="794">
        <f>AA3+1</f>
        <v>2018</v>
      </c>
      <c r="AN3" s="795"/>
      <c r="AO3" s="795"/>
      <c r="AP3" s="795"/>
      <c r="AQ3" s="795"/>
      <c r="AR3" s="795"/>
      <c r="AS3" s="795"/>
      <c r="AT3" s="795"/>
      <c r="AU3" s="795"/>
      <c r="AV3" s="795"/>
      <c r="AW3" s="795"/>
      <c r="AX3" s="846"/>
      <c r="AY3" s="794">
        <f>AM3+1</f>
        <v>2019</v>
      </c>
      <c r="AZ3" s="795"/>
      <c r="BA3" s="795"/>
      <c r="BB3" s="795"/>
      <c r="BC3" s="795"/>
      <c r="BD3" s="795"/>
      <c r="BE3" s="795"/>
      <c r="BF3" s="795"/>
      <c r="BG3" s="795"/>
      <c r="BH3" s="795"/>
      <c r="BI3" s="795"/>
      <c r="BJ3" s="846"/>
      <c r="BK3" s="794">
        <f>AY3+1</f>
        <v>2020</v>
      </c>
      <c r="BL3" s="795"/>
      <c r="BM3" s="795"/>
      <c r="BN3" s="795"/>
      <c r="BO3" s="795"/>
      <c r="BP3" s="795"/>
      <c r="BQ3" s="795"/>
      <c r="BR3" s="795"/>
      <c r="BS3" s="795"/>
      <c r="BT3" s="795"/>
      <c r="BU3" s="795"/>
      <c r="BV3" s="846"/>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62</v>
      </c>
      <c r="B6" s="546" t="s">
        <v>88</v>
      </c>
      <c r="C6" s="767">
        <v>93.449616496000004</v>
      </c>
      <c r="D6" s="767">
        <v>84.206928899000005</v>
      </c>
      <c r="E6" s="767">
        <v>92.110334628000004</v>
      </c>
      <c r="F6" s="767">
        <v>85.827666235999999</v>
      </c>
      <c r="G6" s="767">
        <v>94.123961162000001</v>
      </c>
      <c r="H6" s="767">
        <v>113.39010089</v>
      </c>
      <c r="I6" s="767">
        <v>132.26588946999999</v>
      </c>
      <c r="J6" s="767">
        <v>130.31416769</v>
      </c>
      <c r="K6" s="767">
        <v>114.79165808</v>
      </c>
      <c r="L6" s="767">
        <v>102.02177275</v>
      </c>
      <c r="M6" s="767">
        <v>94.132296940000003</v>
      </c>
      <c r="N6" s="767">
        <v>101.02181392999999</v>
      </c>
      <c r="O6" s="767">
        <v>101.78621810999999</v>
      </c>
      <c r="P6" s="767">
        <v>90.849429986999994</v>
      </c>
      <c r="Q6" s="767">
        <v>95.848736540999994</v>
      </c>
      <c r="R6" s="767">
        <v>91.257347851999995</v>
      </c>
      <c r="S6" s="767">
        <v>102.48190123000001</v>
      </c>
      <c r="T6" s="767">
        <v>123.0428462</v>
      </c>
      <c r="U6" s="767">
        <v>142.55799622000001</v>
      </c>
      <c r="V6" s="767">
        <v>145.61009215000001</v>
      </c>
      <c r="W6" s="767">
        <v>117.19673568</v>
      </c>
      <c r="X6" s="767">
        <v>94.754139782999999</v>
      </c>
      <c r="Y6" s="767">
        <v>85.906780767000001</v>
      </c>
      <c r="Z6" s="767">
        <v>88.087607046000002</v>
      </c>
      <c r="AA6" s="767">
        <v>86.884892949000005</v>
      </c>
      <c r="AB6" s="767">
        <v>75.044604918000005</v>
      </c>
      <c r="AC6" s="767">
        <v>86.855434853999995</v>
      </c>
      <c r="AD6" s="767">
        <v>80.578371313000005</v>
      </c>
      <c r="AE6" s="767">
        <v>90.020665503999993</v>
      </c>
      <c r="AF6" s="767">
        <v>108.83270628</v>
      </c>
      <c r="AG6" s="767">
        <v>137.84065752000001</v>
      </c>
      <c r="AH6" s="767">
        <v>132.37582732999999</v>
      </c>
      <c r="AI6" s="767">
        <v>110.21913673</v>
      </c>
      <c r="AJ6" s="767">
        <v>98.825691329999998</v>
      </c>
      <c r="AK6" s="767">
        <v>86.819182471999994</v>
      </c>
      <c r="AL6" s="767">
        <v>102.45678891999999</v>
      </c>
      <c r="AM6" s="767">
        <v>101.25413697</v>
      </c>
      <c r="AN6" s="767">
        <v>88.169285141000003</v>
      </c>
      <c r="AO6" s="767">
        <v>96.974731571999996</v>
      </c>
      <c r="AP6" s="767">
        <v>91.455970633000007</v>
      </c>
      <c r="AQ6" s="767">
        <v>107.9601067</v>
      </c>
      <c r="AR6" s="767">
        <v>122.32406245</v>
      </c>
      <c r="AS6" s="767">
        <v>158.15773909999999</v>
      </c>
      <c r="AT6" s="767">
        <v>153.12691516000001</v>
      </c>
      <c r="AU6" s="767">
        <v>134.14722268</v>
      </c>
      <c r="AV6" s="767">
        <v>115.79066908999999</v>
      </c>
      <c r="AW6" s="767">
        <v>98.295749153000003</v>
      </c>
      <c r="AX6" s="767">
        <v>98.001159681000004</v>
      </c>
      <c r="AY6" s="767">
        <v>109.63061949</v>
      </c>
      <c r="AZ6" s="767">
        <v>102.33487388</v>
      </c>
      <c r="BA6" s="767">
        <v>104.09151319</v>
      </c>
      <c r="BB6" s="767">
        <v>94.775147434999994</v>
      </c>
      <c r="BC6" s="767">
        <v>107.10354642</v>
      </c>
      <c r="BD6" s="767">
        <v>127.7081</v>
      </c>
      <c r="BE6" s="767">
        <v>163.04130000000001</v>
      </c>
      <c r="BF6" s="768">
        <v>166.45439999999999</v>
      </c>
      <c r="BG6" s="768">
        <v>135.36619999999999</v>
      </c>
      <c r="BH6" s="768">
        <v>120.77119999999999</v>
      </c>
      <c r="BI6" s="768">
        <v>109.1069</v>
      </c>
      <c r="BJ6" s="768">
        <v>109.7354</v>
      </c>
      <c r="BK6" s="768">
        <v>104.4868</v>
      </c>
      <c r="BL6" s="768">
        <v>97.017449999999997</v>
      </c>
      <c r="BM6" s="768">
        <v>104.8265</v>
      </c>
      <c r="BN6" s="768">
        <v>99.358260000000001</v>
      </c>
      <c r="BO6" s="768">
        <v>114.4735</v>
      </c>
      <c r="BP6" s="768">
        <v>131.6705</v>
      </c>
      <c r="BQ6" s="768">
        <v>153.80840000000001</v>
      </c>
      <c r="BR6" s="768">
        <v>161.65649999999999</v>
      </c>
      <c r="BS6" s="768">
        <v>132.75139999999999</v>
      </c>
      <c r="BT6" s="768">
        <v>118.9392</v>
      </c>
      <c r="BU6" s="768">
        <v>105.3946</v>
      </c>
      <c r="BV6" s="768">
        <v>98.578729999999993</v>
      </c>
    </row>
    <row r="7" spans="1:74" ht="11.1" customHeight="1" x14ac:dyDescent="0.2">
      <c r="A7" s="545" t="s">
        <v>1263</v>
      </c>
      <c r="B7" s="546" t="s">
        <v>87</v>
      </c>
      <c r="C7" s="767">
        <v>131.43069621000001</v>
      </c>
      <c r="D7" s="767">
        <v>126.02356822</v>
      </c>
      <c r="E7" s="767">
        <v>107.47100392</v>
      </c>
      <c r="F7" s="767">
        <v>88.146966031999995</v>
      </c>
      <c r="G7" s="767">
        <v>103.67156854</v>
      </c>
      <c r="H7" s="767">
        <v>124.67711749999999</v>
      </c>
      <c r="I7" s="767">
        <v>138.06048637000001</v>
      </c>
      <c r="J7" s="767">
        <v>133.65128489</v>
      </c>
      <c r="K7" s="767">
        <v>117.00540665</v>
      </c>
      <c r="L7" s="767">
        <v>95.871510173000004</v>
      </c>
      <c r="M7" s="767">
        <v>86.361960398999997</v>
      </c>
      <c r="N7" s="767">
        <v>88.621730392000003</v>
      </c>
      <c r="O7" s="767">
        <v>112.62395984</v>
      </c>
      <c r="P7" s="767">
        <v>91.909152414000005</v>
      </c>
      <c r="Q7" s="767">
        <v>71.34575384</v>
      </c>
      <c r="R7" s="767">
        <v>71.419129603000002</v>
      </c>
      <c r="S7" s="767">
        <v>80.934704605999997</v>
      </c>
      <c r="T7" s="767">
        <v>115.19669630999999</v>
      </c>
      <c r="U7" s="767">
        <v>135.42005348999999</v>
      </c>
      <c r="V7" s="767">
        <v>134.76242851000001</v>
      </c>
      <c r="W7" s="767">
        <v>113.34696816</v>
      </c>
      <c r="X7" s="767">
        <v>98.473771095000004</v>
      </c>
      <c r="Y7" s="767">
        <v>86.275309512000007</v>
      </c>
      <c r="Z7" s="767">
        <v>117.95477271999999</v>
      </c>
      <c r="AA7" s="767">
        <v>114.5720208</v>
      </c>
      <c r="AB7" s="767">
        <v>86.157863132000003</v>
      </c>
      <c r="AC7" s="767">
        <v>88.687575275</v>
      </c>
      <c r="AD7" s="767">
        <v>80.742742492999994</v>
      </c>
      <c r="AE7" s="767">
        <v>92.141447729000006</v>
      </c>
      <c r="AF7" s="767">
        <v>106.82531116</v>
      </c>
      <c r="AG7" s="767">
        <v>127.01872788</v>
      </c>
      <c r="AH7" s="767">
        <v>118.80997743</v>
      </c>
      <c r="AI7" s="767">
        <v>97.560379135000005</v>
      </c>
      <c r="AJ7" s="767">
        <v>89.114280660000006</v>
      </c>
      <c r="AK7" s="767">
        <v>90.347259949000005</v>
      </c>
      <c r="AL7" s="767">
        <v>105.86034569</v>
      </c>
      <c r="AM7" s="767">
        <v>118.1509143</v>
      </c>
      <c r="AN7" s="767">
        <v>81.226411687999999</v>
      </c>
      <c r="AO7" s="767">
        <v>79.910330462999994</v>
      </c>
      <c r="AP7" s="767">
        <v>72.769346299999995</v>
      </c>
      <c r="AQ7" s="767">
        <v>84.660014873999998</v>
      </c>
      <c r="AR7" s="767">
        <v>100.87299878</v>
      </c>
      <c r="AS7" s="767">
        <v>114.81061587000001</v>
      </c>
      <c r="AT7" s="767">
        <v>114.55375256000001</v>
      </c>
      <c r="AU7" s="767">
        <v>96.120542401999998</v>
      </c>
      <c r="AV7" s="767">
        <v>86.880550345000003</v>
      </c>
      <c r="AW7" s="767">
        <v>92.406933117999998</v>
      </c>
      <c r="AX7" s="767">
        <v>96.172498958999995</v>
      </c>
      <c r="AY7" s="767">
        <v>100.36425224</v>
      </c>
      <c r="AZ7" s="767">
        <v>79.424807182999999</v>
      </c>
      <c r="BA7" s="767">
        <v>77.882504240000003</v>
      </c>
      <c r="BB7" s="767">
        <v>59.565699449</v>
      </c>
      <c r="BC7" s="767">
        <v>71.446755057000004</v>
      </c>
      <c r="BD7" s="767">
        <v>82.617810000000006</v>
      </c>
      <c r="BE7" s="767">
        <v>111.3321</v>
      </c>
      <c r="BF7" s="768">
        <v>93.316940000000002</v>
      </c>
      <c r="BG7" s="768">
        <v>68.164789999999996</v>
      </c>
      <c r="BH7" s="768">
        <v>69.822850000000003</v>
      </c>
      <c r="BI7" s="768">
        <v>63.450119999999998</v>
      </c>
      <c r="BJ7" s="768">
        <v>86.677999999999997</v>
      </c>
      <c r="BK7" s="768">
        <v>98.6113</v>
      </c>
      <c r="BL7" s="768">
        <v>84.841769999999997</v>
      </c>
      <c r="BM7" s="768">
        <v>71.570210000000003</v>
      </c>
      <c r="BN7" s="768">
        <v>51.388420000000004</v>
      </c>
      <c r="BO7" s="768">
        <v>64.576570000000004</v>
      </c>
      <c r="BP7" s="768">
        <v>74.496889999999993</v>
      </c>
      <c r="BQ7" s="768">
        <v>95.437539999999998</v>
      </c>
      <c r="BR7" s="768">
        <v>95.363630000000001</v>
      </c>
      <c r="BS7" s="768">
        <v>71.855789999999999</v>
      </c>
      <c r="BT7" s="768">
        <v>68.602959999999996</v>
      </c>
      <c r="BU7" s="768">
        <v>65.004450000000006</v>
      </c>
      <c r="BV7" s="768">
        <v>93.160430000000005</v>
      </c>
    </row>
    <row r="8" spans="1:74" ht="11.1" customHeight="1" x14ac:dyDescent="0.2">
      <c r="A8" s="547" t="s">
        <v>1264</v>
      </c>
      <c r="B8" s="548" t="s">
        <v>90</v>
      </c>
      <c r="C8" s="767">
        <v>74.269974000000005</v>
      </c>
      <c r="D8" s="767">
        <v>63.461492999999997</v>
      </c>
      <c r="E8" s="767">
        <v>64.546798999999993</v>
      </c>
      <c r="F8" s="767">
        <v>59.784495</v>
      </c>
      <c r="G8" s="767">
        <v>65.826525000000004</v>
      </c>
      <c r="H8" s="767">
        <v>68.516165000000001</v>
      </c>
      <c r="I8" s="767">
        <v>71.412176000000002</v>
      </c>
      <c r="J8" s="767">
        <v>72.415351999999999</v>
      </c>
      <c r="K8" s="767">
        <v>66.476371999999998</v>
      </c>
      <c r="L8" s="767">
        <v>60.570920999999998</v>
      </c>
      <c r="M8" s="767">
        <v>60.263941000000003</v>
      </c>
      <c r="N8" s="767">
        <v>69.633663999999996</v>
      </c>
      <c r="O8" s="767">
        <v>72.524775000000005</v>
      </c>
      <c r="P8" s="767">
        <v>65.638141000000005</v>
      </c>
      <c r="Q8" s="767">
        <v>66.148893999999999</v>
      </c>
      <c r="R8" s="767">
        <v>62.731845</v>
      </c>
      <c r="S8" s="767">
        <v>66.576492999999999</v>
      </c>
      <c r="T8" s="767">
        <v>67.175324000000003</v>
      </c>
      <c r="U8" s="767">
        <v>70.349346999999995</v>
      </c>
      <c r="V8" s="767">
        <v>71.526404999999997</v>
      </c>
      <c r="W8" s="767">
        <v>65.448176000000004</v>
      </c>
      <c r="X8" s="767">
        <v>60.733342999999998</v>
      </c>
      <c r="Y8" s="767">
        <v>65.178775999999999</v>
      </c>
      <c r="Z8" s="767">
        <v>71.662429000000003</v>
      </c>
      <c r="AA8" s="767">
        <v>73.120611999999994</v>
      </c>
      <c r="AB8" s="767">
        <v>63.560371000000004</v>
      </c>
      <c r="AC8" s="767">
        <v>65.093199999999996</v>
      </c>
      <c r="AD8" s="767">
        <v>56.743352000000002</v>
      </c>
      <c r="AE8" s="767">
        <v>61.312753000000001</v>
      </c>
      <c r="AF8" s="767">
        <v>67.010782000000006</v>
      </c>
      <c r="AG8" s="767">
        <v>71.314218999999994</v>
      </c>
      <c r="AH8" s="767">
        <v>72.384218000000004</v>
      </c>
      <c r="AI8" s="767">
        <v>68.097918000000007</v>
      </c>
      <c r="AJ8" s="767">
        <v>65.994784999999993</v>
      </c>
      <c r="AK8" s="767">
        <v>66.617852999999997</v>
      </c>
      <c r="AL8" s="767">
        <v>73.699572000000003</v>
      </c>
      <c r="AM8" s="767">
        <v>74.649039999999999</v>
      </c>
      <c r="AN8" s="767">
        <v>64.790030000000002</v>
      </c>
      <c r="AO8" s="767">
        <v>67.032656000000003</v>
      </c>
      <c r="AP8" s="767">
        <v>59.133155000000002</v>
      </c>
      <c r="AQ8" s="767">
        <v>67.320248000000007</v>
      </c>
      <c r="AR8" s="767">
        <v>69.687556000000001</v>
      </c>
      <c r="AS8" s="767">
        <v>72.456008999999995</v>
      </c>
      <c r="AT8" s="767">
        <v>72.282466999999997</v>
      </c>
      <c r="AU8" s="767">
        <v>64.724753000000007</v>
      </c>
      <c r="AV8" s="767">
        <v>59.396904999999997</v>
      </c>
      <c r="AW8" s="767">
        <v>63.947651999999998</v>
      </c>
      <c r="AX8" s="767">
        <v>71.657287999999994</v>
      </c>
      <c r="AY8" s="767">
        <v>73.700844000000004</v>
      </c>
      <c r="AZ8" s="767">
        <v>64.714894000000001</v>
      </c>
      <c r="BA8" s="767">
        <v>65.079690999999997</v>
      </c>
      <c r="BB8" s="767">
        <v>60.580927000000003</v>
      </c>
      <c r="BC8" s="767">
        <v>67.123546000000005</v>
      </c>
      <c r="BD8" s="767">
        <v>66.164749999999998</v>
      </c>
      <c r="BE8" s="767">
        <v>70.403189999999995</v>
      </c>
      <c r="BF8" s="768">
        <v>71.617699999999999</v>
      </c>
      <c r="BG8" s="768">
        <v>65.321579999999997</v>
      </c>
      <c r="BH8" s="768">
        <v>62.256659999999997</v>
      </c>
      <c r="BI8" s="768">
        <v>65.438119999999998</v>
      </c>
      <c r="BJ8" s="768">
        <v>73.0501</v>
      </c>
      <c r="BK8" s="768">
        <v>73.274709999999999</v>
      </c>
      <c r="BL8" s="768">
        <v>66.379490000000004</v>
      </c>
      <c r="BM8" s="768">
        <v>66.242779999999996</v>
      </c>
      <c r="BN8" s="768">
        <v>56.673259999999999</v>
      </c>
      <c r="BO8" s="768">
        <v>62.53257</v>
      </c>
      <c r="BP8" s="768">
        <v>65.916089999999997</v>
      </c>
      <c r="BQ8" s="768">
        <v>69.637159999999994</v>
      </c>
      <c r="BR8" s="768">
        <v>69.582769999999996</v>
      </c>
      <c r="BS8" s="768">
        <v>63.259169999999997</v>
      </c>
      <c r="BT8" s="768">
        <v>60.745660000000001</v>
      </c>
      <c r="BU8" s="768">
        <v>65.418340000000001</v>
      </c>
      <c r="BV8" s="768">
        <v>71.875240000000005</v>
      </c>
    </row>
    <row r="9" spans="1:74" ht="11.1" customHeight="1" x14ac:dyDescent="0.2">
      <c r="A9" s="547" t="s">
        <v>1265</v>
      </c>
      <c r="B9" s="548" t="s">
        <v>359</v>
      </c>
      <c r="C9" s="767">
        <v>44.374091548000003</v>
      </c>
      <c r="D9" s="767">
        <v>42.300899635</v>
      </c>
      <c r="E9" s="767">
        <v>45.492794799999999</v>
      </c>
      <c r="F9" s="767">
        <v>46.217682207000003</v>
      </c>
      <c r="G9" s="767">
        <v>43.553534491999997</v>
      </c>
      <c r="H9" s="767">
        <v>40.236653636</v>
      </c>
      <c r="I9" s="767">
        <v>41.501541723000003</v>
      </c>
      <c r="J9" s="767">
        <v>39.079419364000003</v>
      </c>
      <c r="K9" s="767">
        <v>36.038574441999998</v>
      </c>
      <c r="L9" s="767">
        <v>38.630846914000003</v>
      </c>
      <c r="M9" s="767">
        <v>44.622319541000003</v>
      </c>
      <c r="N9" s="767">
        <v>48.892975673000002</v>
      </c>
      <c r="O9" s="767">
        <v>49.393245626999999</v>
      </c>
      <c r="P9" s="767">
        <v>50.175562739999997</v>
      </c>
      <c r="Q9" s="767">
        <v>55.656582100999998</v>
      </c>
      <c r="R9" s="767">
        <v>52.940287806999997</v>
      </c>
      <c r="S9" s="767">
        <v>51.436648888000001</v>
      </c>
      <c r="T9" s="767">
        <v>46.69449513</v>
      </c>
      <c r="U9" s="767">
        <v>46.916148022000002</v>
      </c>
      <c r="V9" s="767">
        <v>41.139268322</v>
      </c>
      <c r="W9" s="767">
        <v>40.222791387999997</v>
      </c>
      <c r="X9" s="767">
        <v>44.404282754</v>
      </c>
      <c r="Y9" s="767">
        <v>44.845843811999998</v>
      </c>
      <c r="Z9" s="767">
        <v>52.217269334000001</v>
      </c>
      <c r="AA9" s="767">
        <v>52.685745074000003</v>
      </c>
      <c r="AB9" s="767">
        <v>50.940782634999998</v>
      </c>
      <c r="AC9" s="767">
        <v>62.438727810000003</v>
      </c>
      <c r="AD9" s="767">
        <v>62.234409186000001</v>
      </c>
      <c r="AE9" s="767">
        <v>64.054712199999997</v>
      </c>
      <c r="AF9" s="767">
        <v>59.805675319999999</v>
      </c>
      <c r="AG9" s="767">
        <v>52.108089708000001</v>
      </c>
      <c r="AH9" s="767">
        <v>44.850165660999998</v>
      </c>
      <c r="AI9" s="767">
        <v>45.682873333000003</v>
      </c>
      <c r="AJ9" s="767">
        <v>51.972973644</v>
      </c>
      <c r="AK9" s="767">
        <v>51.799634058000002</v>
      </c>
      <c r="AL9" s="767">
        <v>54.585746520000001</v>
      </c>
      <c r="AM9" s="767">
        <v>59.960800773999999</v>
      </c>
      <c r="AN9" s="767">
        <v>57.521966962</v>
      </c>
      <c r="AO9" s="767">
        <v>62.377950007999999</v>
      </c>
      <c r="AP9" s="767">
        <v>63.893781990000001</v>
      </c>
      <c r="AQ9" s="767">
        <v>64.887278171000005</v>
      </c>
      <c r="AR9" s="767">
        <v>63.983604235999998</v>
      </c>
      <c r="AS9" s="767">
        <v>50.920017467000001</v>
      </c>
      <c r="AT9" s="767">
        <v>51.811781244999999</v>
      </c>
      <c r="AU9" s="767">
        <v>46.722446783999999</v>
      </c>
      <c r="AV9" s="767">
        <v>48.806987802000002</v>
      </c>
      <c r="AW9" s="767">
        <v>52.265955210000001</v>
      </c>
      <c r="AX9" s="767">
        <v>55.595249166000002</v>
      </c>
      <c r="AY9" s="767">
        <v>57.293372638999998</v>
      </c>
      <c r="AZ9" s="767">
        <v>52.521556670000002</v>
      </c>
      <c r="BA9" s="767">
        <v>61.103504854999997</v>
      </c>
      <c r="BB9" s="767">
        <v>65.880191085000007</v>
      </c>
      <c r="BC9" s="767">
        <v>67.548524650999994</v>
      </c>
      <c r="BD9" s="767">
        <v>65.87106</v>
      </c>
      <c r="BE9" s="767">
        <v>55.139400000000002</v>
      </c>
      <c r="BF9" s="768">
        <v>53.523130000000002</v>
      </c>
      <c r="BG9" s="768">
        <v>49.356610000000003</v>
      </c>
      <c r="BH9" s="768">
        <v>52.824559999999998</v>
      </c>
      <c r="BI9" s="768">
        <v>53.906080000000003</v>
      </c>
      <c r="BJ9" s="768">
        <v>57.161969999999997</v>
      </c>
      <c r="BK9" s="768">
        <v>62.271569999999997</v>
      </c>
      <c r="BL9" s="768">
        <v>59.424100000000003</v>
      </c>
      <c r="BM9" s="768">
        <v>63.596449999999997</v>
      </c>
      <c r="BN9" s="768">
        <v>72.072389999999999</v>
      </c>
      <c r="BO9" s="768">
        <v>70.512</v>
      </c>
      <c r="BP9" s="768">
        <v>71.542429999999996</v>
      </c>
      <c r="BQ9" s="768">
        <v>61.268639999999998</v>
      </c>
      <c r="BR9" s="768">
        <v>60.789990000000003</v>
      </c>
      <c r="BS9" s="768">
        <v>51.466239999999999</v>
      </c>
      <c r="BT9" s="768">
        <v>57.682589999999998</v>
      </c>
      <c r="BU9" s="768">
        <v>56.75779</v>
      </c>
      <c r="BV9" s="768">
        <v>63.795189999999998</v>
      </c>
    </row>
    <row r="10" spans="1:74" ht="11.1" customHeight="1" x14ac:dyDescent="0.2">
      <c r="A10" s="547" t="s">
        <v>1266</v>
      </c>
      <c r="B10" s="548" t="s">
        <v>361</v>
      </c>
      <c r="C10" s="767">
        <v>24.014014905</v>
      </c>
      <c r="D10" s="767">
        <v>22.178869256999999</v>
      </c>
      <c r="E10" s="767">
        <v>24.147990969999999</v>
      </c>
      <c r="F10" s="767">
        <v>22.330534898</v>
      </c>
      <c r="G10" s="767">
        <v>19.995428337</v>
      </c>
      <c r="H10" s="767">
        <v>20.296619973999999</v>
      </c>
      <c r="I10" s="767">
        <v>20.895901014</v>
      </c>
      <c r="J10" s="767">
        <v>19.029517572</v>
      </c>
      <c r="K10" s="767">
        <v>16.015092332999998</v>
      </c>
      <c r="L10" s="767">
        <v>16.513241722</v>
      </c>
      <c r="M10" s="767">
        <v>19.201966626000001</v>
      </c>
      <c r="N10" s="767">
        <v>23.016514609000001</v>
      </c>
      <c r="O10" s="767">
        <v>25.463883343999999</v>
      </c>
      <c r="P10" s="767">
        <v>24.005828575999999</v>
      </c>
      <c r="Q10" s="767">
        <v>27.225644544000001</v>
      </c>
      <c r="R10" s="767">
        <v>25.734887539999999</v>
      </c>
      <c r="S10" s="767">
        <v>25.355410851999999</v>
      </c>
      <c r="T10" s="767">
        <v>23.125486846000001</v>
      </c>
      <c r="U10" s="767">
        <v>21.336666547</v>
      </c>
      <c r="V10" s="767">
        <v>19.458009986</v>
      </c>
      <c r="W10" s="767">
        <v>16.278917528000001</v>
      </c>
      <c r="X10" s="767">
        <v>17.229361544</v>
      </c>
      <c r="Y10" s="767">
        <v>18.721487344</v>
      </c>
      <c r="Z10" s="767">
        <v>22.390337258999999</v>
      </c>
      <c r="AA10" s="767">
        <v>26.635124529999999</v>
      </c>
      <c r="AB10" s="767">
        <v>23.512950132</v>
      </c>
      <c r="AC10" s="767">
        <v>29.12596426</v>
      </c>
      <c r="AD10" s="767">
        <v>29.221115293</v>
      </c>
      <c r="AE10" s="767">
        <v>32.205104990999999</v>
      </c>
      <c r="AF10" s="767">
        <v>30.082813378000001</v>
      </c>
      <c r="AG10" s="767">
        <v>26.362805812000001</v>
      </c>
      <c r="AH10" s="767">
        <v>21.740628482999998</v>
      </c>
      <c r="AI10" s="767">
        <v>18.977782783999999</v>
      </c>
      <c r="AJ10" s="767">
        <v>18.170779733</v>
      </c>
      <c r="AK10" s="767">
        <v>20.420851729999999</v>
      </c>
      <c r="AL10" s="767">
        <v>22.254988574999999</v>
      </c>
      <c r="AM10" s="767">
        <v>25.461593610000001</v>
      </c>
      <c r="AN10" s="767">
        <v>25.398863097</v>
      </c>
      <c r="AO10" s="767">
        <v>25.805712673999999</v>
      </c>
      <c r="AP10" s="767">
        <v>27.345864164000002</v>
      </c>
      <c r="AQ10" s="767">
        <v>30.283225795</v>
      </c>
      <c r="AR10" s="767">
        <v>27.817608621000002</v>
      </c>
      <c r="AS10" s="767">
        <v>23.882423600999999</v>
      </c>
      <c r="AT10" s="767">
        <v>21.277002186000001</v>
      </c>
      <c r="AU10" s="767">
        <v>18.547305926</v>
      </c>
      <c r="AV10" s="767">
        <v>18.652380122</v>
      </c>
      <c r="AW10" s="767">
        <v>22.03240194</v>
      </c>
      <c r="AX10" s="767">
        <v>23.575629647</v>
      </c>
      <c r="AY10" s="767">
        <v>24.428425300000001</v>
      </c>
      <c r="AZ10" s="767">
        <v>21.931903734999999</v>
      </c>
      <c r="BA10" s="767">
        <v>25.287393578</v>
      </c>
      <c r="BB10" s="767">
        <v>25.315886092</v>
      </c>
      <c r="BC10" s="767">
        <v>29.939038295</v>
      </c>
      <c r="BD10" s="767">
        <v>26.747949999999999</v>
      </c>
      <c r="BE10" s="767">
        <v>24.816459999999999</v>
      </c>
      <c r="BF10" s="768">
        <v>21.320640000000001</v>
      </c>
      <c r="BG10" s="768">
        <v>18.18092</v>
      </c>
      <c r="BH10" s="768">
        <v>19.594639999999998</v>
      </c>
      <c r="BI10" s="768">
        <v>20.435759999999998</v>
      </c>
      <c r="BJ10" s="768">
        <v>23.007750000000001</v>
      </c>
      <c r="BK10" s="768">
        <v>25.534669999999998</v>
      </c>
      <c r="BL10" s="768">
        <v>22.94003</v>
      </c>
      <c r="BM10" s="768">
        <v>23.754100000000001</v>
      </c>
      <c r="BN10" s="768">
        <v>24.97015</v>
      </c>
      <c r="BO10" s="768">
        <v>27.753820000000001</v>
      </c>
      <c r="BP10" s="768">
        <v>27.886030000000002</v>
      </c>
      <c r="BQ10" s="768">
        <v>26.447959999999998</v>
      </c>
      <c r="BR10" s="768">
        <v>22.495239999999999</v>
      </c>
      <c r="BS10" s="768">
        <v>18.165890000000001</v>
      </c>
      <c r="BT10" s="768">
        <v>19.266719999999999</v>
      </c>
      <c r="BU10" s="768">
        <v>20.505960000000002</v>
      </c>
      <c r="BV10" s="768">
        <v>23.719750000000001</v>
      </c>
    </row>
    <row r="11" spans="1:74" ht="11.1" customHeight="1" x14ac:dyDescent="0.2">
      <c r="A11" s="545" t="s">
        <v>1267</v>
      </c>
      <c r="B11" s="549" t="s">
        <v>92</v>
      </c>
      <c r="C11" s="767">
        <v>15.146255642</v>
      </c>
      <c r="D11" s="767">
        <v>14.907638456999999</v>
      </c>
      <c r="E11" s="767">
        <v>15.292971774</v>
      </c>
      <c r="F11" s="767">
        <v>17.850459025999999</v>
      </c>
      <c r="G11" s="767">
        <v>17.136382798</v>
      </c>
      <c r="H11" s="767">
        <v>13.409566172</v>
      </c>
      <c r="I11" s="767">
        <v>13.665556180999999</v>
      </c>
      <c r="J11" s="767">
        <v>13.070169388</v>
      </c>
      <c r="K11" s="767">
        <v>13.960950050999999</v>
      </c>
      <c r="L11" s="767">
        <v>16.363530790999999</v>
      </c>
      <c r="M11" s="767">
        <v>19.663141242999998</v>
      </c>
      <c r="N11" s="767">
        <v>20.080162911999999</v>
      </c>
      <c r="O11" s="767">
        <v>18.446884036</v>
      </c>
      <c r="P11" s="767">
        <v>20.118434685</v>
      </c>
      <c r="Q11" s="767">
        <v>21.919792248</v>
      </c>
      <c r="R11" s="767">
        <v>20.780961161</v>
      </c>
      <c r="S11" s="767">
        <v>18.831989532000001</v>
      </c>
      <c r="T11" s="767">
        <v>16.289831368000002</v>
      </c>
      <c r="U11" s="767">
        <v>17.605110055000001</v>
      </c>
      <c r="V11" s="767">
        <v>13.578829418</v>
      </c>
      <c r="W11" s="767">
        <v>16.390679785</v>
      </c>
      <c r="X11" s="767">
        <v>20.317940924999998</v>
      </c>
      <c r="Y11" s="767">
        <v>19.387820299000001</v>
      </c>
      <c r="Z11" s="767">
        <v>23.122019547000001</v>
      </c>
      <c r="AA11" s="767">
        <v>19.821557472999999</v>
      </c>
      <c r="AB11" s="767">
        <v>21.178905960000002</v>
      </c>
      <c r="AC11" s="767">
        <v>24.967858157999999</v>
      </c>
      <c r="AD11" s="767">
        <v>24.59097852</v>
      </c>
      <c r="AE11" s="767">
        <v>22.429443505999998</v>
      </c>
      <c r="AF11" s="767">
        <v>19.791476312</v>
      </c>
      <c r="AG11" s="767">
        <v>15.948165603</v>
      </c>
      <c r="AH11" s="767">
        <v>13.611459654000001</v>
      </c>
      <c r="AI11" s="767">
        <v>17.83981854</v>
      </c>
      <c r="AJ11" s="767">
        <v>25.282942181999999</v>
      </c>
      <c r="AK11" s="767">
        <v>24.058954143000001</v>
      </c>
      <c r="AL11" s="767">
        <v>24.552425012</v>
      </c>
      <c r="AM11" s="767">
        <v>26.833986581000001</v>
      </c>
      <c r="AN11" s="767">
        <v>24.070043051999999</v>
      </c>
      <c r="AO11" s="767">
        <v>27.253047278</v>
      </c>
      <c r="AP11" s="767">
        <v>26.754720557999999</v>
      </c>
      <c r="AQ11" s="767">
        <v>23.577719742999999</v>
      </c>
      <c r="AR11" s="767">
        <v>24.352812809</v>
      </c>
      <c r="AS11" s="767">
        <v>15.995067312</v>
      </c>
      <c r="AT11" s="767">
        <v>19.510409827</v>
      </c>
      <c r="AU11" s="767">
        <v>17.956577139</v>
      </c>
      <c r="AV11" s="767">
        <v>21.121695254999999</v>
      </c>
      <c r="AW11" s="767">
        <v>22.430793111</v>
      </c>
      <c r="AX11" s="767">
        <v>24.799102432000002</v>
      </c>
      <c r="AY11" s="767">
        <v>25.137261677000001</v>
      </c>
      <c r="AZ11" s="767">
        <v>23.02127363</v>
      </c>
      <c r="BA11" s="767">
        <v>26.007858298999999</v>
      </c>
      <c r="BB11" s="767">
        <v>30.183651780999998</v>
      </c>
      <c r="BC11" s="767">
        <v>26.445373806999999</v>
      </c>
      <c r="BD11" s="767">
        <v>26.58033</v>
      </c>
      <c r="BE11" s="767">
        <v>18.868069999999999</v>
      </c>
      <c r="BF11" s="768">
        <v>20.992789999999999</v>
      </c>
      <c r="BG11" s="768">
        <v>20.956299999999999</v>
      </c>
      <c r="BH11" s="768">
        <v>23.79363</v>
      </c>
      <c r="BI11" s="768">
        <v>25.893999999999998</v>
      </c>
      <c r="BJ11" s="768">
        <v>27.382100000000001</v>
      </c>
      <c r="BK11" s="768">
        <v>28.595500000000001</v>
      </c>
      <c r="BL11" s="768">
        <v>27.711569999999998</v>
      </c>
      <c r="BM11" s="768">
        <v>28.898720000000001</v>
      </c>
      <c r="BN11" s="768">
        <v>35.668460000000003</v>
      </c>
      <c r="BO11" s="768">
        <v>29.991510000000002</v>
      </c>
      <c r="BP11" s="768">
        <v>29.121970000000001</v>
      </c>
      <c r="BQ11" s="768">
        <v>21.386859999999999</v>
      </c>
      <c r="BR11" s="768">
        <v>25.036000000000001</v>
      </c>
      <c r="BS11" s="768">
        <v>21.284610000000001</v>
      </c>
      <c r="BT11" s="768">
        <v>27.693059999999999</v>
      </c>
      <c r="BU11" s="768">
        <v>27.596440000000001</v>
      </c>
      <c r="BV11" s="768">
        <v>31.920649999999998</v>
      </c>
    </row>
    <row r="12" spans="1:74" ht="11.1" customHeight="1" x14ac:dyDescent="0.2">
      <c r="A12" s="545" t="s">
        <v>1268</v>
      </c>
      <c r="B12" s="546" t="s">
        <v>1378</v>
      </c>
      <c r="C12" s="767">
        <v>1.1341498670000001</v>
      </c>
      <c r="D12" s="767">
        <v>1.459339741</v>
      </c>
      <c r="E12" s="767">
        <v>2.037340199</v>
      </c>
      <c r="F12" s="767">
        <v>2.3378162009999999</v>
      </c>
      <c r="G12" s="767">
        <v>2.4560890689999999</v>
      </c>
      <c r="H12" s="767">
        <v>2.5120266390000001</v>
      </c>
      <c r="I12" s="767">
        <v>2.5794706559999998</v>
      </c>
      <c r="J12" s="767">
        <v>2.6393678180000002</v>
      </c>
      <c r="K12" s="767">
        <v>2.177749511</v>
      </c>
      <c r="L12" s="767">
        <v>1.8753971119999999</v>
      </c>
      <c r="M12" s="767">
        <v>1.7015435510000001</v>
      </c>
      <c r="N12" s="767">
        <v>1.5452508869999999</v>
      </c>
      <c r="O12" s="767">
        <v>1.4581818280000001</v>
      </c>
      <c r="P12" s="767">
        <v>2.2005458170000001</v>
      </c>
      <c r="Q12" s="767">
        <v>2.5707716139999999</v>
      </c>
      <c r="R12" s="767">
        <v>2.8311145660000001</v>
      </c>
      <c r="S12" s="767">
        <v>3.3750025219999999</v>
      </c>
      <c r="T12" s="767">
        <v>3.4177261799999998</v>
      </c>
      <c r="U12" s="767">
        <v>3.8864771469999999</v>
      </c>
      <c r="V12" s="767">
        <v>3.9084050939999999</v>
      </c>
      <c r="W12" s="767">
        <v>3.5841792450000001</v>
      </c>
      <c r="X12" s="767">
        <v>3.1466032849999999</v>
      </c>
      <c r="Y12" s="767">
        <v>2.7294060500000001</v>
      </c>
      <c r="Z12" s="767">
        <v>2.3889669429999998</v>
      </c>
      <c r="AA12" s="767">
        <v>2.0113707110000001</v>
      </c>
      <c r="AB12" s="767">
        <v>2.5263937589999999</v>
      </c>
      <c r="AC12" s="767">
        <v>4.2001654549999996</v>
      </c>
      <c r="AD12" s="767">
        <v>4.6461027880000003</v>
      </c>
      <c r="AE12" s="767">
        <v>5.6054859800000001</v>
      </c>
      <c r="AF12" s="767">
        <v>6.1094939119999996</v>
      </c>
      <c r="AG12" s="767">
        <v>5.6898626930000002</v>
      </c>
      <c r="AH12" s="767">
        <v>5.374119394</v>
      </c>
      <c r="AI12" s="767">
        <v>5.0589946619999999</v>
      </c>
      <c r="AJ12" s="767">
        <v>4.7709950760000002</v>
      </c>
      <c r="AK12" s="767">
        <v>3.3723608999999999</v>
      </c>
      <c r="AL12" s="767">
        <v>3.3575164989999999</v>
      </c>
      <c r="AM12" s="767">
        <v>3.3746420490000002</v>
      </c>
      <c r="AN12" s="767">
        <v>4.0721632210000003</v>
      </c>
      <c r="AO12" s="767">
        <v>5.1510898459999996</v>
      </c>
      <c r="AP12" s="767">
        <v>6.183496957</v>
      </c>
      <c r="AQ12" s="767">
        <v>6.9953992339999997</v>
      </c>
      <c r="AR12" s="767">
        <v>7.712086137</v>
      </c>
      <c r="AS12" s="767">
        <v>6.8607053779999996</v>
      </c>
      <c r="AT12" s="767">
        <v>6.8995644409999999</v>
      </c>
      <c r="AU12" s="767">
        <v>6.392994313</v>
      </c>
      <c r="AV12" s="767">
        <v>5.1654025600000004</v>
      </c>
      <c r="AW12" s="767">
        <v>3.9182263919999998</v>
      </c>
      <c r="AX12" s="767">
        <v>3.156087018</v>
      </c>
      <c r="AY12" s="767">
        <v>3.6164917769999998</v>
      </c>
      <c r="AZ12" s="767">
        <v>3.8745920360000001</v>
      </c>
      <c r="BA12" s="767">
        <v>5.9587057149999998</v>
      </c>
      <c r="BB12" s="767">
        <v>6.8853110529999997</v>
      </c>
      <c r="BC12" s="767">
        <v>7.2261600770000003</v>
      </c>
      <c r="BD12" s="767">
        <v>8.7234540000000003</v>
      </c>
      <c r="BE12" s="767">
        <v>7.7417379999999998</v>
      </c>
      <c r="BF12" s="768">
        <v>7.6989150000000004</v>
      </c>
      <c r="BG12" s="768">
        <v>6.9277600000000001</v>
      </c>
      <c r="BH12" s="768">
        <v>5.7347900000000003</v>
      </c>
      <c r="BI12" s="768">
        <v>4.490551</v>
      </c>
      <c r="BJ12" s="768">
        <v>3.6741549999999998</v>
      </c>
      <c r="BK12" s="768">
        <v>4.3949579999999999</v>
      </c>
      <c r="BL12" s="768">
        <v>4.9798600000000004</v>
      </c>
      <c r="BM12" s="768">
        <v>7.0977920000000001</v>
      </c>
      <c r="BN12" s="768">
        <v>7.9564729999999999</v>
      </c>
      <c r="BO12" s="768">
        <v>8.7027509999999992</v>
      </c>
      <c r="BP12" s="768">
        <v>10.672269999999999</v>
      </c>
      <c r="BQ12" s="768">
        <v>9.8677349999999997</v>
      </c>
      <c r="BR12" s="768">
        <v>9.6977689999999992</v>
      </c>
      <c r="BS12" s="768">
        <v>8.6753870000000006</v>
      </c>
      <c r="BT12" s="768">
        <v>7.1487610000000004</v>
      </c>
      <c r="BU12" s="768">
        <v>5.6155049999999997</v>
      </c>
      <c r="BV12" s="768">
        <v>4.6824690000000002</v>
      </c>
    </row>
    <row r="13" spans="1:74" ht="11.1" customHeight="1" x14ac:dyDescent="0.2">
      <c r="A13" s="545" t="s">
        <v>1269</v>
      </c>
      <c r="B13" s="546" t="s">
        <v>1101</v>
      </c>
      <c r="C13" s="767">
        <v>2.7177562740000001</v>
      </c>
      <c r="D13" s="767">
        <v>2.4949530449999999</v>
      </c>
      <c r="E13" s="767">
        <v>2.6204975049999999</v>
      </c>
      <c r="F13" s="767">
        <v>2.4264442599999998</v>
      </c>
      <c r="G13" s="767">
        <v>2.575483346</v>
      </c>
      <c r="H13" s="767">
        <v>2.7168331800000001</v>
      </c>
      <c r="I13" s="767">
        <v>3.003886756</v>
      </c>
      <c r="J13" s="767">
        <v>2.9962218740000002</v>
      </c>
      <c r="K13" s="767">
        <v>2.6819211009999999</v>
      </c>
      <c r="L13" s="767">
        <v>2.5556450640000001</v>
      </c>
      <c r="M13" s="767">
        <v>2.7220398700000001</v>
      </c>
      <c r="N13" s="767">
        <v>2.874058797</v>
      </c>
      <c r="O13" s="767">
        <v>2.6922903260000002</v>
      </c>
      <c r="P13" s="767">
        <v>2.607369856</v>
      </c>
      <c r="Q13" s="767">
        <v>2.6252150329999999</v>
      </c>
      <c r="R13" s="767">
        <v>2.3843547049999998</v>
      </c>
      <c r="S13" s="767">
        <v>2.5324055649999999</v>
      </c>
      <c r="T13" s="767">
        <v>2.6100580770000001</v>
      </c>
      <c r="U13" s="767">
        <v>2.7766789749999998</v>
      </c>
      <c r="V13" s="767">
        <v>2.8697601810000002</v>
      </c>
      <c r="W13" s="767">
        <v>2.6423389799999999</v>
      </c>
      <c r="X13" s="767">
        <v>2.3572095829999999</v>
      </c>
      <c r="Y13" s="767">
        <v>2.6432804320000001</v>
      </c>
      <c r="Z13" s="767">
        <v>2.8620619519999999</v>
      </c>
      <c r="AA13" s="767">
        <v>2.83509272</v>
      </c>
      <c r="AB13" s="767">
        <v>2.483653565</v>
      </c>
      <c r="AC13" s="767">
        <v>2.7602272750000001</v>
      </c>
      <c r="AD13" s="767">
        <v>2.4394207520000002</v>
      </c>
      <c r="AE13" s="767">
        <v>2.5312207039999999</v>
      </c>
      <c r="AF13" s="767">
        <v>2.60795449</v>
      </c>
      <c r="AG13" s="767">
        <v>2.7518554740000001</v>
      </c>
      <c r="AH13" s="767">
        <v>2.7789265900000002</v>
      </c>
      <c r="AI13" s="767">
        <v>2.5093160669999999</v>
      </c>
      <c r="AJ13" s="767">
        <v>2.5192473770000001</v>
      </c>
      <c r="AK13" s="767">
        <v>2.6582102710000002</v>
      </c>
      <c r="AL13" s="767">
        <v>2.8498886159999999</v>
      </c>
      <c r="AM13" s="767">
        <v>2.8831707999999998</v>
      </c>
      <c r="AN13" s="767">
        <v>2.6551902529999998</v>
      </c>
      <c r="AO13" s="767">
        <v>2.7540114409999998</v>
      </c>
      <c r="AP13" s="767">
        <v>2.3637607730000001</v>
      </c>
      <c r="AQ13" s="767">
        <v>2.5966184170000002</v>
      </c>
      <c r="AR13" s="767">
        <v>2.7319911690000001</v>
      </c>
      <c r="AS13" s="767">
        <v>2.746065593</v>
      </c>
      <c r="AT13" s="767">
        <v>2.6960690600000001</v>
      </c>
      <c r="AU13" s="767">
        <v>2.437594845</v>
      </c>
      <c r="AV13" s="767">
        <v>2.5207322649999999</v>
      </c>
      <c r="AW13" s="767">
        <v>2.4872265809999998</v>
      </c>
      <c r="AX13" s="767">
        <v>2.5625321030000001</v>
      </c>
      <c r="AY13" s="767">
        <v>2.6972605930000002</v>
      </c>
      <c r="AZ13" s="767">
        <v>2.395563127</v>
      </c>
      <c r="BA13" s="767">
        <v>2.4140650479999999</v>
      </c>
      <c r="BB13" s="767">
        <v>2.2075799229999999</v>
      </c>
      <c r="BC13" s="767">
        <v>2.5932670130000002</v>
      </c>
      <c r="BD13" s="767">
        <v>2.396055</v>
      </c>
      <c r="BE13" s="767">
        <v>2.2641200000000001</v>
      </c>
      <c r="BF13" s="768">
        <v>2.1105580000000002</v>
      </c>
      <c r="BG13" s="768">
        <v>1.9972970000000001</v>
      </c>
      <c r="BH13" s="768">
        <v>2.4000050000000002</v>
      </c>
      <c r="BI13" s="768">
        <v>1.6733979999999999</v>
      </c>
      <c r="BJ13" s="768">
        <v>1.642261</v>
      </c>
      <c r="BK13" s="768">
        <v>2.2778269999999998</v>
      </c>
      <c r="BL13" s="768">
        <v>2.4384239999999999</v>
      </c>
      <c r="BM13" s="768">
        <v>2.361923</v>
      </c>
      <c r="BN13" s="768">
        <v>2.276189</v>
      </c>
      <c r="BO13" s="768">
        <v>2.6975370000000001</v>
      </c>
      <c r="BP13" s="768">
        <v>2.4853459999999998</v>
      </c>
      <c r="BQ13" s="768">
        <v>2.1370040000000001</v>
      </c>
      <c r="BR13" s="768">
        <v>2.1915249999999999</v>
      </c>
      <c r="BS13" s="768">
        <v>2.0304799999999998</v>
      </c>
      <c r="BT13" s="768">
        <v>2.3230979999999999</v>
      </c>
      <c r="BU13" s="768">
        <v>1.6729130000000001</v>
      </c>
      <c r="BV13" s="768">
        <v>1.984748</v>
      </c>
    </row>
    <row r="14" spans="1:74" ht="11.1" customHeight="1" x14ac:dyDescent="0.2">
      <c r="A14" s="545" t="s">
        <v>1270</v>
      </c>
      <c r="B14" s="546" t="s">
        <v>91</v>
      </c>
      <c r="C14" s="767">
        <v>1.3619148599999999</v>
      </c>
      <c r="D14" s="767">
        <v>1.2600991349999999</v>
      </c>
      <c r="E14" s="767">
        <v>1.393994352</v>
      </c>
      <c r="F14" s="767">
        <v>1.272427822</v>
      </c>
      <c r="G14" s="767">
        <v>1.390150942</v>
      </c>
      <c r="H14" s="767">
        <v>1.301607671</v>
      </c>
      <c r="I14" s="767">
        <v>1.3567271160000001</v>
      </c>
      <c r="J14" s="767">
        <v>1.344142712</v>
      </c>
      <c r="K14" s="767">
        <v>1.202861446</v>
      </c>
      <c r="L14" s="767">
        <v>1.323032225</v>
      </c>
      <c r="M14" s="767">
        <v>1.3336282509999999</v>
      </c>
      <c r="N14" s="767">
        <v>1.376988468</v>
      </c>
      <c r="O14" s="767">
        <v>1.3320060929999999</v>
      </c>
      <c r="P14" s="767">
        <v>1.243383806</v>
      </c>
      <c r="Q14" s="767">
        <v>1.315158662</v>
      </c>
      <c r="R14" s="767">
        <v>1.208969835</v>
      </c>
      <c r="S14" s="767">
        <v>1.341840417</v>
      </c>
      <c r="T14" s="767">
        <v>1.251392659</v>
      </c>
      <c r="U14" s="767">
        <v>1.311215298</v>
      </c>
      <c r="V14" s="767">
        <v>1.3242636430000001</v>
      </c>
      <c r="W14" s="767">
        <v>1.32667585</v>
      </c>
      <c r="X14" s="767">
        <v>1.3531674170000001</v>
      </c>
      <c r="Y14" s="767">
        <v>1.3638496870000001</v>
      </c>
      <c r="Z14" s="767">
        <v>1.453883633</v>
      </c>
      <c r="AA14" s="767">
        <v>1.38259964</v>
      </c>
      <c r="AB14" s="767">
        <v>1.238879219</v>
      </c>
      <c r="AC14" s="767">
        <v>1.3845126619999999</v>
      </c>
      <c r="AD14" s="767">
        <v>1.3367918329999999</v>
      </c>
      <c r="AE14" s="767">
        <v>1.2834570190000001</v>
      </c>
      <c r="AF14" s="767">
        <v>1.213937228</v>
      </c>
      <c r="AG14" s="767">
        <v>1.3554001259999999</v>
      </c>
      <c r="AH14" s="767">
        <v>1.3450315399999999</v>
      </c>
      <c r="AI14" s="767">
        <v>1.2969612800000001</v>
      </c>
      <c r="AJ14" s="767">
        <v>1.229009276</v>
      </c>
      <c r="AK14" s="767">
        <v>1.2892570139999999</v>
      </c>
      <c r="AL14" s="767">
        <v>1.5709278179999999</v>
      </c>
      <c r="AM14" s="767">
        <v>1.407407734</v>
      </c>
      <c r="AN14" s="767">
        <v>1.325707339</v>
      </c>
      <c r="AO14" s="767">
        <v>1.4140887689999999</v>
      </c>
      <c r="AP14" s="767">
        <v>1.245939538</v>
      </c>
      <c r="AQ14" s="767">
        <v>1.4343149820000001</v>
      </c>
      <c r="AR14" s="767">
        <v>1.3691055000000001</v>
      </c>
      <c r="AS14" s="767">
        <v>1.4357555829999999</v>
      </c>
      <c r="AT14" s="767">
        <v>1.428735731</v>
      </c>
      <c r="AU14" s="767">
        <v>1.3879745610000001</v>
      </c>
      <c r="AV14" s="767">
        <v>1.3467776</v>
      </c>
      <c r="AW14" s="767">
        <v>1.3973071859999999</v>
      </c>
      <c r="AX14" s="767">
        <v>1.501897966</v>
      </c>
      <c r="AY14" s="767">
        <v>1.4139332920000001</v>
      </c>
      <c r="AZ14" s="767">
        <v>1.298224142</v>
      </c>
      <c r="BA14" s="767">
        <v>1.435482215</v>
      </c>
      <c r="BB14" s="767">
        <v>1.2877622360000001</v>
      </c>
      <c r="BC14" s="767">
        <v>1.3446854589999999</v>
      </c>
      <c r="BD14" s="767">
        <v>1.4232750000000001</v>
      </c>
      <c r="BE14" s="767">
        <v>1.4490149999999999</v>
      </c>
      <c r="BF14" s="768">
        <v>1.400226</v>
      </c>
      <c r="BG14" s="768">
        <v>1.29433</v>
      </c>
      <c r="BH14" s="768">
        <v>1.3014950000000001</v>
      </c>
      <c r="BI14" s="768">
        <v>1.4123730000000001</v>
      </c>
      <c r="BJ14" s="768">
        <v>1.4557020000000001</v>
      </c>
      <c r="BK14" s="768">
        <v>1.4686090000000001</v>
      </c>
      <c r="BL14" s="768">
        <v>1.3542190000000001</v>
      </c>
      <c r="BM14" s="768">
        <v>1.4839119999999999</v>
      </c>
      <c r="BN14" s="768">
        <v>1.201122</v>
      </c>
      <c r="BO14" s="768">
        <v>1.3663799999999999</v>
      </c>
      <c r="BP14" s="768">
        <v>1.3768119999999999</v>
      </c>
      <c r="BQ14" s="768">
        <v>1.4290849999999999</v>
      </c>
      <c r="BR14" s="768">
        <v>1.3694580000000001</v>
      </c>
      <c r="BS14" s="768">
        <v>1.309866</v>
      </c>
      <c r="BT14" s="768">
        <v>1.2509490000000001</v>
      </c>
      <c r="BU14" s="768">
        <v>1.3669690000000001</v>
      </c>
      <c r="BV14" s="768">
        <v>1.4875700000000001</v>
      </c>
    </row>
    <row r="15" spans="1:74" ht="11.1" customHeight="1" x14ac:dyDescent="0.2">
      <c r="A15" s="545" t="s">
        <v>1271</v>
      </c>
      <c r="B15" s="546" t="s">
        <v>362</v>
      </c>
      <c r="C15" s="767">
        <v>-0.55105000000000004</v>
      </c>
      <c r="D15" s="767">
        <v>-0.45606000000000002</v>
      </c>
      <c r="E15" s="767">
        <v>-0.40930499999999997</v>
      </c>
      <c r="F15" s="767">
        <v>-0.21441099999999999</v>
      </c>
      <c r="G15" s="767">
        <v>-0.37020900000000001</v>
      </c>
      <c r="H15" s="767">
        <v>-0.39781100000000003</v>
      </c>
      <c r="I15" s="767">
        <v>-0.51341700000000001</v>
      </c>
      <c r="J15" s="767">
        <v>-0.62587800000000005</v>
      </c>
      <c r="K15" s="767">
        <v>-0.54404200000000003</v>
      </c>
      <c r="L15" s="767">
        <v>-0.44332700000000003</v>
      </c>
      <c r="M15" s="767">
        <v>-0.28527599999999997</v>
      </c>
      <c r="N15" s="767">
        <v>-0.28070200000000001</v>
      </c>
      <c r="O15" s="767">
        <v>-0.31175799999999998</v>
      </c>
      <c r="P15" s="767">
        <v>-0.39855800000000002</v>
      </c>
      <c r="Q15" s="767">
        <v>-0.38406699999999999</v>
      </c>
      <c r="R15" s="767">
        <v>-0.451878</v>
      </c>
      <c r="S15" s="767">
        <v>-0.32071699999999997</v>
      </c>
      <c r="T15" s="767">
        <v>-0.497303</v>
      </c>
      <c r="U15" s="767">
        <v>-0.78389399999999998</v>
      </c>
      <c r="V15" s="767">
        <v>-0.90206799999999998</v>
      </c>
      <c r="W15" s="767">
        <v>-0.71535000000000004</v>
      </c>
      <c r="X15" s="767">
        <v>-0.56076999999999999</v>
      </c>
      <c r="Y15" s="767">
        <v>-0.60689499999999996</v>
      </c>
      <c r="Z15" s="767">
        <v>-0.75286900000000001</v>
      </c>
      <c r="AA15" s="767">
        <v>-0.43536599999999998</v>
      </c>
      <c r="AB15" s="767">
        <v>-0.507911</v>
      </c>
      <c r="AC15" s="767">
        <v>-0.52103500000000003</v>
      </c>
      <c r="AD15" s="767">
        <v>-0.43872899999999998</v>
      </c>
      <c r="AE15" s="767">
        <v>-0.42316799999999999</v>
      </c>
      <c r="AF15" s="767">
        <v>-0.56751600000000002</v>
      </c>
      <c r="AG15" s="767">
        <v>-0.759494</v>
      </c>
      <c r="AH15" s="767">
        <v>-0.63823399999999997</v>
      </c>
      <c r="AI15" s="767">
        <v>-0.60608099999999998</v>
      </c>
      <c r="AJ15" s="767">
        <v>-0.462982</v>
      </c>
      <c r="AK15" s="767">
        <v>-0.478107</v>
      </c>
      <c r="AL15" s="767">
        <v>-0.65592499999999998</v>
      </c>
      <c r="AM15" s="767">
        <v>-0.54733100000000001</v>
      </c>
      <c r="AN15" s="767">
        <v>-0.31514399999999998</v>
      </c>
      <c r="AO15" s="767">
        <v>-0.48996200000000001</v>
      </c>
      <c r="AP15" s="767">
        <v>-0.37689800000000001</v>
      </c>
      <c r="AQ15" s="767">
        <v>-0.39008300000000001</v>
      </c>
      <c r="AR15" s="767">
        <v>-0.43332399999999999</v>
      </c>
      <c r="AS15" s="767">
        <v>-0.64446899999999996</v>
      </c>
      <c r="AT15" s="767">
        <v>-0.74723499999999998</v>
      </c>
      <c r="AU15" s="767">
        <v>-0.60311300000000001</v>
      </c>
      <c r="AV15" s="767">
        <v>-0.49220199999999997</v>
      </c>
      <c r="AW15" s="767">
        <v>-0.34270699999999998</v>
      </c>
      <c r="AX15" s="767">
        <v>-0.52207099999999995</v>
      </c>
      <c r="AY15" s="767">
        <v>-0.32300899999999999</v>
      </c>
      <c r="AZ15" s="767">
        <v>-0.38871899999999998</v>
      </c>
      <c r="BA15" s="767">
        <v>-0.40894200000000003</v>
      </c>
      <c r="BB15" s="767">
        <v>-0.10322099999999999</v>
      </c>
      <c r="BC15" s="767">
        <v>-0.36828100000000003</v>
      </c>
      <c r="BD15" s="767">
        <v>-0.43127019999999999</v>
      </c>
      <c r="BE15" s="767">
        <v>-0.75366750000000005</v>
      </c>
      <c r="BF15" s="768">
        <v>-0.76813160000000003</v>
      </c>
      <c r="BG15" s="768">
        <v>-0.64619599999999999</v>
      </c>
      <c r="BH15" s="768">
        <v>-0.48485529999999999</v>
      </c>
      <c r="BI15" s="768">
        <v>-0.35390660000000002</v>
      </c>
      <c r="BJ15" s="768">
        <v>-0.51756639999999998</v>
      </c>
      <c r="BK15" s="768">
        <v>-0.35397010000000001</v>
      </c>
      <c r="BL15" s="768">
        <v>-0.37042910000000001</v>
      </c>
      <c r="BM15" s="768">
        <v>-0.4317433</v>
      </c>
      <c r="BN15" s="768">
        <v>-0.13260749999999999</v>
      </c>
      <c r="BO15" s="768">
        <v>-0.2845124</v>
      </c>
      <c r="BP15" s="768">
        <v>-0.34562120000000002</v>
      </c>
      <c r="BQ15" s="768">
        <v>-0.65524280000000001</v>
      </c>
      <c r="BR15" s="768">
        <v>-0.73467320000000003</v>
      </c>
      <c r="BS15" s="768">
        <v>-0.60798450000000004</v>
      </c>
      <c r="BT15" s="768">
        <v>-0.4722441</v>
      </c>
      <c r="BU15" s="768">
        <v>-0.34952879999999997</v>
      </c>
      <c r="BV15" s="768">
        <v>-0.52599530000000005</v>
      </c>
    </row>
    <row r="16" spans="1:74" ht="11.1" customHeight="1" x14ac:dyDescent="0.2">
      <c r="A16" s="545" t="s">
        <v>1272</v>
      </c>
      <c r="B16" s="546" t="s">
        <v>1379</v>
      </c>
      <c r="C16" s="767">
        <v>2.7888864770000001</v>
      </c>
      <c r="D16" s="767">
        <v>6.0735865059999998</v>
      </c>
      <c r="E16" s="767">
        <v>1.644007451</v>
      </c>
      <c r="F16" s="767">
        <v>1.5701689649999999</v>
      </c>
      <c r="G16" s="767">
        <v>1.793702211</v>
      </c>
      <c r="H16" s="767">
        <v>1.7228479670000001</v>
      </c>
      <c r="I16" s="767">
        <v>2.1854185039999998</v>
      </c>
      <c r="J16" s="767">
        <v>2.0131795879999999</v>
      </c>
      <c r="K16" s="767">
        <v>1.8987492159999999</v>
      </c>
      <c r="L16" s="767">
        <v>1.65716486</v>
      </c>
      <c r="M16" s="767">
        <v>1.5826625089999999</v>
      </c>
      <c r="N16" s="767">
        <v>1.5747773119999999</v>
      </c>
      <c r="O16" s="767">
        <v>2.2170706080000002</v>
      </c>
      <c r="P16" s="767">
        <v>2.0790208059999999</v>
      </c>
      <c r="Q16" s="767">
        <v>1.69520859</v>
      </c>
      <c r="R16" s="767">
        <v>1.7452095080000001</v>
      </c>
      <c r="S16" s="767">
        <v>1.8142723030000001</v>
      </c>
      <c r="T16" s="767">
        <v>1.8472260170000001</v>
      </c>
      <c r="U16" s="767">
        <v>2.1857175550000001</v>
      </c>
      <c r="V16" s="767">
        <v>2.2102827550000002</v>
      </c>
      <c r="W16" s="767">
        <v>1.821748546</v>
      </c>
      <c r="X16" s="767">
        <v>1.4496163129999999</v>
      </c>
      <c r="Y16" s="767">
        <v>1.736662591</v>
      </c>
      <c r="Z16" s="767">
        <v>1.908433912</v>
      </c>
      <c r="AA16" s="767">
        <v>1.946636397</v>
      </c>
      <c r="AB16" s="767">
        <v>1.4910144759999999</v>
      </c>
      <c r="AC16" s="767">
        <v>1.5189163990000001</v>
      </c>
      <c r="AD16" s="767">
        <v>1.1790280710000001</v>
      </c>
      <c r="AE16" s="767">
        <v>1.720070352</v>
      </c>
      <c r="AF16" s="767">
        <v>1.792790211</v>
      </c>
      <c r="AG16" s="767">
        <v>1.68688623</v>
      </c>
      <c r="AH16" s="767">
        <v>1.6096509560000001</v>
      </c>
      <c r="AI16" s="767">
        <v>1.542843639</v>
      </c>
      <c r="AJ16" s="767">
        <v>1.427025609</v>
      </c>
      <c r="AK16" s="767">
        <v>1.542535607</v>
      </c>
      <c r="AL16" s="767">
        <v>2.582004886</v>
      </c>
      <c r="AM16" s="767">
        <v>6.0496978319999997</v>
      </c>
      <c r="AN16" s="767">
        <v>1.4126967109999999</v>
      </c>
      <c r="AO16" s="767">
        <v>1.3520668870000001</v>
      </c>
      <c r="AP16" s="767">
        <v>1.4419490290000001</v>
      </c>
      <c r="AQ16" s="767">
        <v>1.3330954129999999</v>
      </c>
      <c r="AR16" s="767">
        <v>1.698610975</v>
      </c>
      <c r="AS16" s="767">
        <v>1.7595801579999999</v>
      </c>
      <c r="AT16" s="767">
        <v>1.803188499</v>
      </c>
      <c r="AU16" s="767">
        <v>1.7567781929999999</v>
      </c>
      <c r="AV16" s="767">
        <v>1.3658668</v>
      </c>
      <c r="AW16" s="767">
        <v>1.5548803849999999</v>
      </c>
      <c r="AX16" s="767">
        <v>1.6193487099999999</v>
      </c>
      <c r="AY16" s="767">
        <v>2.020561678</v>
      </c>
      <c r="AZ16" s="767">
        <v>1.416079281</v>
      </c>
      <c r="BA16" s="767">
        <v>1.3448842670000001</v>
      </c>
      <c r="BB16" s="767">
        <v>1.1220037199999999</v>
      </c>
      <c r="BC16" s="767">
        <v>1.5624390930000001</v>
      </c>
      <c r="BD16" s="767">
        <v>1.77569</v>
      </c>
      <c r="BE16" s="767">
        <v>1.8982920000000001</v>
      </c>
      <c r="BF16" s="768">
        <v>1.87337</v>
      </c>
      <c r="BG16" s="768">
        <v>1.7794920000000001</v>
      </c>
      <c r="BH16" s="768">
        <v>1.344168</v>
      </c>
      <c r="BI16" s="768">
        <v>1.614905</v>
      </c>
      <c r="BJ16" s="768">
        <v>1.5781149999999999</v>
      </c>
      <c r="BK16" s="768">
        <v>1.9888319999999999</v>
      </c>
      <c r="BL16" s="768">
        <v>1.7961769999999999</v>
      </c>
      <c r="BM16" s="768">
        <v>1.160423</v>
      </c>
      <c r="BN16" s="768">
        <v>1.184771</v>
      </c>
      <c r="BO16" s="768">
        <v>1.4894620000000001</v>
      </c>
      <c r="BP16" s="768">
        <v>1.7539769999999999</v>
      </c>
      <c r="BQ16" s="768">
        <v>1.833685</v>
      </c>
      <c r="BR16" s="768">
        <v>1.8642080000000001</v>
      </c>
      <c r="BS16" s="768">
        <v>1.8225960000000001</v>
      </c>
      <c r="BT16" s="768">
        <v>1.394196</v>
      </c>
      <c r="BU16" s="768">
        <v>1.608903</v>
      </c>
      <c r="BV16" s="768">
        <v>1.5000880000000001</v>
      </c>
    </row>
    <row r="17" spans="1:74" ht="11.1" customHeight="1" x14ac:dyDescent="0.2">
      <c r="A17" s="545" t="s">
        <v>1273</v>
      </c>
      <c r="B17" s="546" t="s">
        <v>89</v>
      </c>
      <c r="C17" s="767">
        <v>0.39429206999999999</v>
      </c>
      <c r="D17" s="767">
        <v>0.32873602499999999</v>
      </c>
      <c r="E17" s="767">
        <v>0.32675564600000001</v>
      </c>
      <c r="F17" s="767">
        <v>0.28974472200000001</v>
      </c>
      <c r="G17" s="767">
        <v>0.33809907900000002</v>
      </c>
      <c r="H17" s="767">
        <v>0.298568061</v>
      </c>
      <c r="I17" s="767">
        <v>0.31054436200000002</v>
      </c>
      <c r="J17" s="767">
        <v>0.33148266799999998</v>
      </c>
      <c r="K17" s="767">
        <v>0.33087045300000001</v>
      </c>
      <c r="L17" s="767">
        <v>0.22859385300000001</v>
      </c>
      <c r="M17" s="767">
        <v>0.23414194799999999</v>
      </c>
      <c r="N17" s="767">
        <v>0.30360405099999999</v>
      </c>
      <c r="O17" s="767">
        <v>0.34422168600000003</v>
      </c>
      <c r="P17" s="767">
        <v>0.29895469699999999</v>
      </c>
      <c r="Q17" s="767">
        <v>0.36008592900000003</v>
      </c>
      <c r="R17" s="767">
        <v>0.31743617499999999</v>
      </c>
      <c r="S17" s="767">
        <v>0.31331114599999998</v>
      </c>
      <c r="T17" s="767">
        <v>0.35087475699999998</v>
      </c>
      <c r="U17" s="767">
        <v>0.34550497200000002</v>
      </c>
      <c r="V17" s="767">
        <v>0.33193571500000002</v>
      </c>
      <c r="W17" s="767">
        <v>0.34648552599999999</v>
      </c>
      <c r="X17" s="767">
        <v>0.234491639</v>
      </c>
      <c r="Y17" s="767">
        <v>0.35130445700000001</v>
      </c>
      <c r="Z17" s="767">
        <v>0.31782509399999997</v>
      </c>
      <c r="AA17" s="767">
        <v>0.34936725800000001</v>
      </c>
      <c r="AB17" s="767">
        <v>0.308383348</v>
      </c>
      <c r="AC17" s="767">
        <v>0.35808757299999999</v>
      </c>
      <c r="AD17" s="767">
        <v>0.29996994900000001</v>
      </c>
      <c r="AE17" s="767">
        <v>0.35029007200000001</v>
      </c>
      <c r="AF17" s="767">
        <v>0.32378658100000002</v>
      </c>
      <c r="AG17" s="767">
        <v>0.36901887</v>
      </c>
      <c r="AH17" s="767">
        <v>0.35979762599999998</v>
      </c>
      <c r="AI17" s="767">
        <v>0.345600827</v>
      </c>
      <c r="AJ17" s="767">
        <v>0.326487794</v>
      </c>
      <c r="AK17" s="767">
        <v>0.35229122699999998</v>
      </c>
      <c r="AL17" s="767">
        <v>0.38335661199999999</v>
      </c>
      <c r="AM17" s="767">
        <v>0.32868209500000001</v>
      </c>
      <c r="AN17" s="767">
        <v>0.32587416600000002</v>
      </c>
      <c r="AO17" s="767">
        <v>0.34594398399999998</v>
      </c>
      <c r="AP17" s="767">
        <v>0.33388341199999999</v>
      </c>
      <c r="AQ17" s="767">
        <v>0.35998605299999997</v>
      </c>
      <c r="AR17" s="767">
        <v>0.33015360300000002</v>
      </c>
      <c r="AS17" s="767">
        <v>0.36300972999999997</v>
      </c>
      <c r="AT17" s="767">
        <v>0.392788996</v>
      </c>
      <c r="AU17" s="767">
        <v>0.31869241700000001</v>
      </c>
      <c r="AV17" s="767">
        <v>0.258896921</v>
      </c>
      <c r="AW17" s="767">
        <v>0.29846702000000003</v>
      </c>
      <c r="AX17" s="767">
        <v>0.34167403699999999</v>
      </c>
      <c r="AY17" s="767">
        <v>0.377035852</v>
      </c>
      <c r="AZ17" s="767">
        <v>0.37314354700000002</v>
      </c>
      <c r="BA17" s="767">
        <v>0.37674233899999998</v>
      </c>
      <c r="BB17" s="767">
        <v>0.33685234800000002</v>
      </c>
      <c r="BC17" s="767">
        <v>0.337731683</v>
      </c>
      <c r="BD17" s="767">
        <v>0.32037900000000002</v>
      </c>
      <c r="BE17" s="767">
        <v>0.38174239999999998</v>
      </c>
      <c r="BF17" s="768">
        <v>0.41154950000000001</v>
      </c>
      <c r="BG17" s="768">
        <v>0.33174749999999997</v>
      </c>
      <c r="BH17" s="768">
        <v>0.30132540000000002</v>
      </c>
      <c r="BI17" s="768">
        <v>0.3174245</v>
      </c>
      <c r="BJ17" s="768">
        <v>0.42179420000000001</v>
      </c>
      <c r="BK17" s="768">
        <v>0.47092830000000002</v>
      </c>
      <c r="BL17" s="768">
        <v>0.26363340000000002</v>
      </c>
      <c r="BM17" s="768">
        <v>0.4062443</v>
      </c>
      <c r="BN17" s="768">
        <v>0.41544799999999998</v>
      </c>
      <c r="BO17" s="768">
        <v>0.38798129999999997</v>
      </c>
      <c r="BP17" s="768">
        <v>0.35558020000000001</v>
      </c>
      <c r="BQ17" s="768">
        <v>0.37015769999999998</v>
      </c>
      <c r="BR17" s="768">
        <v>0.4123523</v>
      </c>
      <c r="BS17" s="768">
        <v>0.32828040000000003</v>
      </c>
      <c r="BT17" s="768">
        <v>0.22347069999999999</v>
      </c>
      <c r="BU17" s="768">
        <v>0.28440759999999998</v>
      </c>
      <c r="BV17" s="768">
        <v>0.3837216</v>
      </c>
    </row>
    <row r="18" spans="1:74" ht="11.1" customHeight="1" x14ac:dyDescent="0.2">
      <c r="A18" s="545" t="s">
        <v>1403</v>
      </c>
      <c r="B18" s="548" t="s">
        <v>1380</v>
      </c>
      <c r="C18" s="767">
        <v>0.60134117399999998</v>
      </c>
      <c r="D18" s="767">
        <v>0.53358325500000003</v>
      </c>
      <c r="E18" s="767">
        <v>0.55822091900000004</v>
      </c>
      <c r="F18" s="767">
        <v>0.57499949500000003</v>
      </c>
      <c r="G18" s="767">
        <v>0.61499060299999997</v>
      </c>
      <c r="H18" s="767">
        <v>0.623749004</v>
      </c>
      <c r="I18" s="767">
        <v>0.66688638099999997</v>
      </c>
      <c r="J18" s="767">
        <v>0.67739837300000005</v>
      </c>
      <c r="K18" s="767">
        <v>0.62009323999999999</v>
      </c>
      <c r="L18" s="767">
        <v>0.63073088300000002</v>
      </c>
      <c r="M18" s="767">
        <v>0.63900090300000001</v>
      </c>
      <c r="N18" s="767">
        <v>0.65557142999999996</v>
      </c>
      <c r="O18" s="767">
        <v>0.62234257299999995</v>
      </c>
      <c r="P18" s="767">
        <v>0.58325321699999999</v>
      </c>
      <c r="Q18" s="767">
        <v>0.60436105900000003</v>
      </c>
      <c r="R18" s="767">
        <v>0.60258451999999996</v>
      </c>
      <c r="S18" s="767">
        <v>0.65792795000000004</v>
      </c>
      <c r="T18" s="767">
        <v>0.64919347800000005</v>
      </c>
      <c r="U18" s="767">
        <v>0.65811228499999996</v>
      </c>
      <c r="V18" s="767">
        <v>0.66483362400000001</v>
      </c>
      <c r="W18" s="767">
        <v>0.60568950499999996</v>
      </c>
      <c r="X18" s="767">
        <v>0.59748863799999996</v>
      </c>
      <c r="Y18" s="767">
        <v>0.60832546499999995</v>
      </c>
      <c r="Z18" s="767">
        <v>0.66139077999999996</v>
      </c>
      <c r="AA18" s="767">
        <v>0.627053058</v>
      </c>
      <c r="AB18" s="767">
        <v>0.55268941800000004</v>
      </c>
      <c r="AC18" s="767">
        <v>0.56513149600000001</v>
      </c>
      <c r="AD18" s="767">
        <v>0.55286497999999995</v>
      </c>
      <c r="AE18" s="767">
        <v>0.58548126499999997</v>
      </c>
      <c r="AF18" s="767">
        <v>0.59376887499999997</v>
      </c>
      <c r="AG18" s="767">
        <v>0.62535399700000005</v>
      </c>
      <c r="AH18" s="767">
        <v>0.63551580299999999</v>
      </c>
      <c r="AI18" s="767">
        <v>0.55734139100000002</v>
      </c>
      <c r="AJ18" s="767">
        <v>0.561835364</v>
      </c>
      <c r="AK18" s="767">
        <v>0.58449231300000004</v>
      </c>
      <c r="AL18" s="767">
        <v>0.63559083100000002</v>
      </c>
      <c r="AM18" s="767">
        <v>0.62209160200000002</v>
      </c>
      <c r="AN18" s="767">
        <v>0.58914306100000002</v>
      </c>
      <c r="AO18" s="767">
        <v>0.61892179700000005</v>
      </c>
      <c r="AP18" s="767">
        <v>0.57662997500000002</v>
      </c>
      <c r="AQ18" s="767">
        <v>0.579164389</v>
      </c>
      <c r="AR18" s="767">
        <v>0.64159864200000005</v>
      </c>
      <c r="AS18" s="767">
        <v>0.65010197800000002</v>
      </c>
      <c r="AT18" s="767">
        <v>0.50011174300000005</v>
      </c>
      <c r="AU18" s="767">
        <v>0.361060245</v>
      </c>
      <c r="AV18" s="767">
        <v>0.61042602599999995</v>
      </c>
      <c r="AW18" s="767">
        <v>0.61120039599999998</v>
      </c>
      <c r="AX18" s="767">
        <v>0.63281315500000002</v>
      </c>
      <c r="AY18" s="767">
        <v>0.61547299899999997</v>
      </c>
      <c r="AZ18" s="767">
        <v>0.53175251899999998</v>
      </c>
      <c r="BA18" s="767">
        <v>0.56045913000000003</v>
      </c>
      <c r="BB18" s="767">
        <v>0.537095883</v>
      </c>
      <c r="BC18" s="767">
        <v>0.61648585099999997</v>
      </c>
      <c r="BD18" s="767">
        <v>0.63471069999999996</v>
      </c>
      <c r="BE18" s="767">
        <v>0.68861939999999999</v>
      </c>
      <c r="BF18" s="768">
        <v>0.52185899999999996</v>
      </c>
      <c r="BG18" s="768">
        <v>0.35455979999999998</v>
      </c>
      <c r="BH18" s="768">
        <v>0.61045510000000003</v>
      </c>
      <c r="BI18" s="768">
        <v>0.63189810000000002</v>
      </c>
      <c r="BJ18" s="768">
        <v>0.65454299999999999</v>
      </c>
      <c r="BK18" s="768">
        <v>0.61484070000000002</v>
      </c>
      <c r="BL18" s="768">
        <v>0.54389500000000002</v>
      </c>
      <c r="BM18" s="768">
        <v>0.55596590000000001</v>
      </c>
      <c r="BN18" s="768">
        <v>0.52324130000000002</v>
      </c>
      <c r="BO18" s="768">
        <v>0.60091620000000001</v>
      </c>
      <c r="BP18" s="768">
        <v>0.64031099999999996</v>
      </c>
      <c r="BQ18" s="768">
        <v>0.63194669999999997</v>
      </c>
      <c r="BR18" s="768">
        <v>0.4931952</v>
      </c>
      <c r="BS18" s="768">
        <v>0.32549810000000001</v>
      </c>
      <c r="BT18" s="768">
        <v>0.589561</v>
      </c>
      <c r="BU18" s="768">
        <v>0.58794299999999999</v>
      </c>
      <c r="BV18" s="768">
        <v>0.62873109999999999</v>
      </c>
    </row>
    <row r="19" spans="1:74" ht="11.1" customHeight="1" x14ac:dyDescent="0.2">
      <c r="A19" s="545" t="s">
        <v>1274</v>
      </c>
      <c r="B19" s="546" t="s">
        <v>360</v>
      </c>
      <c r="C19" s="767">
        <v>346.75784797</v>
      </c>
      <c r="D19" s="767">
        <v>322.47273553999997</v>
      </c>
      <c r="E19" s="767">
        <v>311.74061136</v>
      </c>
      <c r="F19" s="767">
        <v>282.19731166000003</v>
      </c>
      <c r="G19" s="767">
        <v>309.55217209</v>
      </c>
      <c r="H19" s="767">
        <v>349.06739105999998</v>
      </c>
      <c r="I19" s="767">
        <v>385.88952581000001</v>
      </c>
      <c r="J19" s="767">
        <v>377.85640656999999</v>
      </c>
      <c r="K19" s="767">
        <v>336.61768208000001</v>
      </c>
      <c r="L19" s="767">
        <v>299.16821342999998</v>
      </c>
      <c r="M19" s="767">
        <v>287.55104724</v>
      </c>
      <c r="N19" s="767">
        <v>310.42343478999999</v>
      </c>
      <c r="O19" s="767">
        <v>339.20007543999998</v>
      </c>
      <c r="P19" s="767">
        <v>301.13495685999999</v>
      </c>
      <c r="Q19" s="767">
        <v>291.27555505999999</v>
      </c>
      <c r="R19" s="767">
        <v>280.56196247000003</v>
      </c>
      <c r="S19" s="767">
        <v>303.89454211999998</v>
      </c>
      <c r="T19" s="767">
        <v>354.45935288999999</v>
      </c>
      <c r="U19" s="767">
        <v>397.64898554000001</v>
      </c>
      <c r="V19" s="767">
        <v>395.34317807000002</v>
      </c>
      <c r="W19" s="767">
        <v>338.27324479999999</v>
      </c>
      <c r="X19" s="767">
        <v>300.08636322000001</v>
      </c>
      <c r="Y19" s="767">
        <v>284.29610760000003</v>
      </c>
      <c r="Z19" s="767">
        <v>332.05685889</v>
      </c>
      <c r="AA19" s="767">
        <v>329.75096152999998</v>
      </c>
      <c r="AB19" s="767">
        <v>277.54779793</v>
      </c>
      <c r="AC19" s="767">
        <v>304.99603840999998</v>
      </c>
      <c r="AD19" s="767">
        <v>281.89200899000002</v>
      </c>
      <c r="AE19" s="767">
        <v>309.76225212000003</v>
      </c>
      <c r="AF19" s="767">
        <v>344.61730442999999</v>
      </c>
      <c r="AG19" s="767">
        <v>390.20345921000001</v>
      </c>
      <c r="AH19" s="767">
        <v>370.38691879999999</v>
      </c>
      <c r="AI19" s="767">
        <v>323.40001205999999</v>
      </c>
      <c r="AJ19" s="767">
        <v>307.76009740000001</v>
      </c>
      <c r="AK19" s="767">
        <v>297.58514163000001</v>
      </c>
      <c r="AL19" s="767">
        <v>339.54748045999997</v>
      </c>
      <c r="AM19" s="767">
        <v>360.46803256999999</v>
      </c>
      <c r="AN19" s="767">
        <v>293.72026373</v>
      </c>
      <c r="AO19" s="767">
        <v>308.12263870999999</v>
      </c>
      <c r="AP19" s="767">
        <v>289.22781834</v>
      </c>
      <c r="AQ19" s="767">
        <v>326.70981060000003</v>
      </c>
      <c r="AR19" s="767">
        <v>359.10526069000002</v>
      </c>
      <c r="AS19" s="767">
        <v>398.4726043</v>
      </c>
      <c r="AT19" s="767">
        <v>393.72377021</v>
      </c>
      <c r="AU19" s="767">
        <v>343.54838272000001</v>
      </c>
      <c r="AV19" s="767">
        <v>312.61809998000001</v>
      </c>
      <c r="AW19" s="767">
        <v>309.03813028000002</v>
      </c>
      <c r="AX19" s="767">
        <v>323.49796070999997</v>
      </c>
      <c r="AY19" s="767">
        <v>343.67914990000003</v>
      </c>
      <c r="AZ19" s="767">
        <v>300.92838807999999</v>
      </c>
      <c r="BA19" s="767">
        <v>310.03035702</v>
      </c>
      <c r="BB19" s="767">
        <v>282.69469592000002</v>
      </c>
      <c r="BC19" s="767">
        <v>315.37074775000002</v>
      </c>
      <c r="BD19" s="767">
        <v>345.09859999999998</v>
      </c>
      <c r="BE19" s="767">
        <v>402.90300000000002</v>
      </c>
      <c r="BF19" s="768">
        <v>387.7362</v>
      </c>
      <c r="BG19" s="768">
        <v>320.68920000000003</v>
      </c>
      <c r="BH19" s="768">
        <v>307.93729999999999</v>
      </c>
      <c r="BI19" s="768">
        <v>294.4649</v>
      </c>
      <c r="BJ19" s="768">
        <v>329.28969999999998</v>
      </c>
      <c r="BK19" s="768">
        <v>341.7199</v>
      </c>
      <c r="BL19" s="768">
        <v>310.27140000000003</v>
      </c>
      <c r="BM19" s="768">
        <v>308.3691</v>
      </c>
      <c r="BN19" s="768">
        <v>281.62009999999998</v>
      </c>
      <c r="BO19" s="768">
        <v>314.5718</v>
      </c>
      <c r="BP19" s="768">
        <v>346.3827</v>
      </c>
      <c r="BQ19" s="768">
        <v>383.00510000000003</v>
      </c>
      <c r="BR19" s="768">
        <v>390.1789</v>
      </c>
      <c r="BS19" s="768">
        <v>321.822</v>
      </c>
      <c r="BT19" s="768">
        <v>308.18279999999999</v>
      </c>
      <c r="BU19" s="768">
        <v>295.05529999999999</v>
      </c>
      <c r="BV19" s="768">
        <v>329.93130000000002</v>
      </c>
    </row>
    <row r="20" spans="1:74" ht="11.1" customHeight="1" x14ac:dyDescent="0.2">
      <c r="A20" s="539"/>
      <c r="B20" s="131" t="s">
        <v>1381</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360"/>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75</v>
      </c>
      <c r="B21" s="546" t="s">
        <v>88</v>
      </c>
      <c r="C21" s="767">
        <v>3.4237215870000002</v>
      </c>
      <c r="D21" s="767">
        <v>2.6112391229999998</v>
      </c>
      <c r="E21" s="767">
        <v>3.361208564</v>
      </c>
      <c r="F21" s="767">
        <v>3.6171042889999998</v>
      </c>
      <c r="G21" s="767">
        <v>4.5740771430000002</v>
      </c>
      <c r="H21" s="767">
        <v>4.607119805</v>
      </c>
      <c r="I21" s="767">
        <v>6.2293641109999998</v>
      </c>
      <c r="J21" s="767">
        <v>6.5267267100000002</v>
      </c>
      <c r="K21" s="767">
        <v>4.8808248819999998</v>
      </c>
      <c r="L21" s="767">
        <v>4.5880489879999997</v>
      </c>
      <c r="M21" s="767">
        <v>3.7550630639999998</v>
      </c>
      <c r="N21" s="767">
        <v>3.7673519459999998</v>
      </c>
      <c r="O21" s="767">
        <v>3.6718270199999998</v>
      </c>
      <c r="P21" s="767">
        <v>3.3918084300000002</v>
      </c>
      <c r="Q21" s="767">
        <v>3.4055397649999999</v>
      </c>
      <c r="R21" s="767">
        <v>4.1859936360000001</v>
      </c>
      <c r="S21" s="767">
        <v>4.7674767569999998</v>
      </c>
      <c r="T21" s="767">
        <v>4.8132898050000001</v>
      </c>
      <c r="U21" s="767">
        <v>6.1326772610000004</v>
      </c>
      <c r="V21" s="767">
        <v>6.3257996590000003</v>
      </c>
      <c r="W21" s="767">
        <v>4.5914638959999996</v>
      </c>
      <c r="X21" s="767">
        <v>3.5097472920000001</v>
      </c>
      <c r="Y21" s="767">
        <v>3.273486492</v>
      </c>
      <c r="Z21" s="767">
        <v>3.5285712290000002</v>
      </c>
      <c r="AA21" s="767">
        <v>3.6627383729999998</v>
      </c>
      <c r="AB21" s="767">
        <v>3.0874994299999998</v>
      </c>
      <c r="AC21" s="767">
        <v>3.3569812369999998</v>
      </c>
      <c r="AD21" s="767">
        <v>4.3675868329999998</v>
      </c>
      <c r="AE21" s="767">
        <v>3.4921429220000002</v>
      </c>
      <c r="AF21" s="767">
        <v>4.2137166800000001</v>
      </c>
      <c r="AG21" s="767">
        <v>5.3214756850000002</v>
      </c>
      <c r="AH21" s="767">
        <v>5.3625131079999999</v>
      </c>
      <c r="AI21" s="767">
        <v>4.3599465449999997</v>
      </c>
      <c r="AJ21" s="767">
        <v>4.2274064940000002</v>
      </c>
      <c r="AK21" s="767">
        <v>3.687038689</v>
      </c>
      <c r="AL21" s="767">
        <v>3.6640285440000002</v>
      </c>
      <c r="AM21" s="767">
        <v>3.4927686069999999</v>
      </c>
      <c r="AN21" s="767">
        <v>3.1901974210000001</v>
      </c>
      <c r="AO21" s="767">
        <v>3.7515506379999999</v>
      </c>
      <c r="AP21" s="767">
        <v>2.954209938</v>
      </c>
      <c r="AQ21" s="767">
        <v>3.0261960600000002</v>
      </c>
      <c r="AR21" s="767">
        <v>4.0451541689999999</v>
      </c>
      <c r="AS21" s="767">
        <v>5.7595625000000004</v>
      </c>
      <c r="AT21" s="767">
        <v>6.1123579110000001</v>
      </c>
      <c r="AU21" s="767">
        <v>4.408923379</v>
      </c>
      <c r="AV21" s="767">
        <v>4.2887451780000001</v>
      </c>
      <c r="AW21" s="767">
        <v>3.4794874839999999</v>
      </c>
      <c r="AX21" s="767">
        <v>3.5878282320000001</v>
      </c>
      <c r="AY21" s="767">
        <v>3.8088842660000002</v>
      </c>
      <c r="AZ21" s="767">
        <v>3.30012463</v>
      </c>
      <c r="BA21" s="767">
        <v>3.5764220610000002</v>
      </c>
      <c r="BB21" s="767">
        <v>3.3536746869999998</v>
      </c>
      <c r="BC21" s="767">
        <v>2.9937594179999998</v>
      </c>
      <c r="BD21" s="767">
        <v>3.9250509999999998</v>
      </c>
      <c r="BE21" s="767">
        <v>6.2802910000000001</v>
      </c>
      <c r="BF21" s="768">
        <v>6.3422999999999998</v>
      </c>
      <c r="BG21" s="768">
        <v>4.6278949999999996</v>
      </c>
      <c r="BH21" s="768">
        <v>3.608088</v>
      </c>
      <c r="BI21" s="768">
        <v>4.6537610000000003</v>
      </c>
      <c r="BJ21" s="768">
        <v>4.298311</v>
      </c>
      <c r="BK21" s="768">
        <v>4.0159089999999997</v>
      </c>
      <c r="BL21" s="768">
        <v>3.8275480000000002</v>
      </c>
      <c r="BM21" s="768">
        <v>3.8727339999999999</v>
      </c>
      <c r="BN21" s="768">
        <v>4.5045570000000001</v>
      </c>
      <c r="BO21" s="768">
        <v>2.9167000000000001</v>
      </c>
      <c r="BP21" s="768">
        <v>4.4493359999999997</v>
      </c>
      <c r="BQ21" s="768">
        <v>5.8150079999999997</v>
      </c>
      <c r="BR21" s="768">
        <v>5.8575879999999998</v>
      </c>
      <c r="BS21" s="768">
        <v>3.7899210000000001</v>
      </c>
      <c r="BT21" s="768">
        <v>3.2999200000000002</v>
      </c>
      <c r="BU21" s="768">
        <v>4.114395</v>
      </c>
      <c r="BV21" s="768">
        <v>4.069903</v>
      </c>
    </row>
    <row r="22" spans="1:74" ht="11.1" customHeight="1" x14ac:dyDescent="0.2">
      <c r="A22" s="545" t="s">
        <v>1276</v>
      </c>
      <c r="B22" s="546" t="s">
        <v>87</v>
      </c>
      <c r="C22" s="767">
        <v>1.1121332180000001</v>
      </c>
      <c r="D22" s="767">
        <v>1.113620074</v>
      </c>
      <c r="E22" s="767">
        <v>0.70525986399999996</v>
      </c>
      <c r="F22" s="767">
        <v>3.7153226999999997E-2</v>
      </c>
      <c r="G22" s="767">
        <v>7.1826640000000001E-3</v>
      </c>
      <c r="H22" s="767">
        <v>6.4641059999999998E-3</v>
      </c>
      <c r="I22" s="767">
        <v>0.170065726</v>
      </c>
      <c r="J22" s="767">
        <v>4.0626949000000002E-2</v>
      </c>
      <c r="K22" s="767">
        <v>8.0755996999999996E-2</v>
      </c>
      <c r="L22" s="767">
        <v>0.16642061599999999</v>
      </c>
      <c r="M22" s="767">
        <v>0.21669540400000001</v>
      </c>
      <c r="N22" s="767">
        <v>0.18124127700000001</v>
      </c>
      <c r="O22" s="767">
        <v>0.518191242</v>
      </c>
      <c r="P22" s="767">
        <v>0.36515394400000001</v>
      </c>
      <c r="Q22" s="767">
        <v>0.13018576900000001</v>
      </c>
      <c r="R22" s="767">
        <v>0.12688192400000001</v>
      </c>
      <c r="S22" s="767">
        <v>2.7934523999999999E-2</v>
      </c>
      <c r="T22" s="767">
        <v>0.11951836</v>
      </c>
      <c r="U22" s="767">
        <v>0.21884480100000001</v>
      </c>
      <c r="V22" s="767">
        <v>0.21126883199999999</v>
      </c>
      <c r="W22" s="767">
        <v>0.131418962</v>
      </c>
      <c r="X22" s="767">
        <v>6.4100227999999995E-2</v>
      </c>
      <c r="Y22" s="767">
        <v>5.6556209000000003E-2</v>
      </c>
      <c r="Z22" s="767">
        <v>0.56457607899999995</v>
      </c>
      <c r="AA22" s="767">
        <v>0.32195080500000001</v>
      </c>
      <c r="AB22" s="767">
        <v>0.404809584</v>
      </c>
      <c r="AC22" s="767">
        <v>0.50763756400000004</v>
      </c>
      <c r="AD22" s="767">
        <v>5.3821347999999998E-2</v>
      </c>
      <c r="AE22" s="767">
        <v>6.1368404000000001E-2</v>
      </c>
      <c r="AF22" s="767">
        <v>4.2288371999999998E-2</v>
      </c>
      <c r="AG22" s="767">
        <v>3.5584677000000002E-2</v>
      </c>
      <c r="AH22" s="767">
        <v>3.0459520000000002E-3</v>
      </c>
      <c r="AI22" s="767">
        <v>8.9253189999999993E-3</v>
      </c>
      <c r="AJ22" s="767">
        <v>5.9691240000000001E-3</v>
      </c>
      <c r="AK22" s="767">
        <v>1.4434842999999999E-2</v>
      </c>
      <c r="AL22" s="767">
        <v>0.21958818599999999</v>
      </c>
      <c r="AM22" s="767">
        <v>0.411736404</v>
      </c>
      <c r="AN22" s="767">
        <v>0.114478596</v>
      </c>
      <c r="AO22" s="767">
        <v>4.0078091000000003E-2</v>
      </c>
      <c r="AP22" s="767">
        <v>0.13414657899999999</v>
      </c>
      <c r="AQ22" s="767">
        <v>2.982831E-3</v>
      </c>
      <c r="AR22" s="767">
        <v>1.6183525000000001E-2</v>
      </c>
      <c r="AS22" s="767">
        <v>5.4801917999999998E-2</v>
      </c>
      <c r="AT22" s="767">
        <v>3.9129690000000002E-2</v>
      </c>
      <c r="AU22" s="767">
        <v>2.4879477000000001E-2</v>
      </c>
      <c r="AV22" s="767">
        <v>7.0670100000000001E-4</v>
      </c>
      <c r="AW22" s="767">
        <v>7.5975995000000004E-2</v>
      </c>
      <c r="AX22" s="767">
        <v>0.137059876</v>
      </c>
      <c r="AY22" s="767">
        <v>0.17624726700000001</v>
      </c>
      <c r="AZ22" s="767">
        <v>3.1579263000000003E-2</v>
      </c>
      <c r="BA22" s="767">
        <v>4.8330579999999998E-2</v>
      </c>
      <c r="BB22" s="767">
        <v>2.87573E-3</v>
      </c>
      <c r="BC22" s="767">
        <v>1.6764429999999999E-3</v>
      </c>
      <c r="BD22" s="767">
        <v>1.61835E-2</v>
      </c>
      <c r="BE22" s="767">
        <v>3.8201899999999997E-2</v>
      </c>
      <c r="BF22" s="768">
        <v>1.2829699999999999E-2</v>
      </c>
      <c r="BG22" s="768">
        <v>2.4879499999999999E-2</v>
      </c>
      <c r="BH22" s="768">
        <v>7.0670100000000001E-4</v>
      </c>
      <c r="BI22" s="768">
        <v>7.5976000000000002E-2</v>
      </c>
      <c r="BJ22" s="768">
        <v>0.13705990000000001</v>
      </c>
      <c r="BK22" s="768">
        <v>0.18355730000000001</v>
      </c>
      <c r="BL22" s="768">
        <v>3.1579299999999998E-2</v>
      </c>
      <c r="BM22" s="768">
        <v>4.8330600000000001E-2</v>
      </c>
      <c r="BN22" s="768">
        <v>2.87573E-3</v>
      </c>
      <c r="BO22" s="768">
        <v>1.67644E-3</v>
      </c>
      <c r="BP22" s="768">
        <v>1.61835E-2</v>
      </c>
      <c r="BQ22" s="768">
        <v>2.9841900000000001E-2</v>
      </c>
      <c r="BR22" s="768">
        <v>1.2829699999999999E-2</v>
      </c>
      <c r="BS22" s="768">
        <v>2.4879499999999999E-2</v>
      </c>
      <c r="BT22" s="768">
        <v>7.0670100000000001E-4</v>
      </c>
      <c r="BU22" s="768">
        <v>7.5976000000000002E-2</v>
      </c>
      <c r="BV22" s="768">
        <v>0.13968990000000001</v>
      </c>
    </row>
    <row r="23" spans="1:74" ht="11.1" customHeight="1" x14ac:dyDescent="0.2">
      <c r="A23" s="545" t="s">
        <v>1277</v>
      </c>
      <c r="B23" s="548" t="s">
        <v>90</v>
      </c>
      <c r="C23" s="767">
        <v>2.9260929999999998</v>
      </c>
      <c r="D23" s="767">
        <v>2.5069219999999999</v>
      </c>
      <c r="E23" s="767">
        <v>2.9990890000000001</v>
      </c>
      <c r="F23" s="767">
        <v>2.5881859999999999</v>
      </c>
      <c r="G23" s="767">
        <v>2.599917</v>
      </c>
      <c r="H23" s="767">
        <v>2.8847299999999998</v>
      </c>
      <c r="I23" s="767">
        <v>2.984362</v>
      </c>
      <c r="J23" s="767">
        <v>2.9167239999999999</v>
      </c>
      <c r="K23" s="767">
        <v>2.8028919999999999</v>
      </c>
      <c r="L23" s="767">
        <v>1.4610860000000001</v>
      </c>
      <c r="M23" s="767">
        <v>2.2330649999999999</v>
      </c>
      <c r="N23" s="767">
        <v>2.9868610000000002</v>
      </c>
      <c r="O23" s="767">
        <v>2.7777400000000001</v>
      </c>
      <c r="P23" s="767">
        <v>2.7266409999999999</v>
      </c>
      <c r="Q23" s="767">
        <v>2.8259310000000002</v>
      </c>
      <c r="R23" s="767">
        <v>2.2613620000000001</v>
      </c>
      <c r="S23" s="767">
        <v>2.4684430000000002</v>
      </c>
      <c r="T23" s="767">
        <v>2.5283850000000001</v>
      </c>
      <c r="U23" s="767">
        <v>2.9755349999999998</v>
      </c>
      <c r="V23" s="767">
        <v>2.7893620000000001</v>
      </c>
      <c r="W23" s="767">
        <v>2.6869239999999999</v>
      </c>
      <c r="X23" s="767">
        <v>2.960496</v>
      </c>
      <c r="Y23" s="767">
        <v>2.8916240000000002</v>
      </c>
      <c r="Z23" s="767">
        <v>2.85853</v>
      </c>
      <c r="AA23" s="767">
        <v>2.9884590000000002</v>
      </c>
      <c r="AB23" s="767">
        <v>2.5898300000000001</v>
      </c>
      <c r="AC23" s="767">
        <v>2.9711249999999998</v>
      </c>
      <c r="AD23" s="767">
        <v>1.0229509999999999</v>
      </c>
      <c r="AE23" s="767">
        <v>2.4410699999999999</v>
      </c>
      <c r="AF23" s="767">
        <v>2.8830040000000001</v>
      </c>
      <c r="AG23" s="767">
        <v>2.972254</v>
      </c>
      <c r="AH23" s="767">
        <v>2.9570050000000001</v>
      </c>
      <c r="AI23" s="767">
        <v>2.8625310000000002</v>
      </c>
      <c r="AJ23" s="767">
        <v>2.3944529999999999</v>
      </c>
      <c r="AK23" s="767">
        <v>2.4603739999999998</v>
      </c>
      <c r="AL23" s="767">
        <v>2.9944389999999999</v>
      </c>
      <c r="AM23" s="767">
        <v>2.8859530000000002</v>
      </c>
      <c r="AN23" s="767">
        <v>2.7043279999999998</v>
      </c>
      <c r="AO23" s="767">
        <v>2.5698279999999998</v>
      </c>
      <c r="AP23" s="767">
        <v>2.5188130000000002</v>
      </c>
      <c r="AQ23" s="767">
        <v>2.9253170000000002</v>
      </c>
      <c r="AR23" s="767">
        <v>2.8376739999999998</v>
      </c>
      <c r="AS23" s="767">
        <v>2.958923</v>
      </c>
      <c r="AT23" s="767">
        <v>2.847172</v>
      </c>
      <c r="AU23" s="767">
        <v>2.5871469999999999</v>
      </c>
      <c r="AV23" s="767">
        <v>1.3420240000000001</v>
      </c>
      <c r="AW23" s="767">
        <v>2.235544</v>
      </c>
      <c r="AX23" s="767">
        <v>2.9720279999999999</v>
      </c>
      <c r="AY23" s="767">
        <v>2.9352330000000002</v>
      </c>
      <c r="AZ23" s="767">
        <v>2.7001740000000001</v>
      </c>
      <c r="BA23" s="767">
        <v>2.968493</v>
      </c>
      <c r="BB23" s="767">
        <v>2.1317759999999999</v>
      </c>
      <c r="BC23" s="767">
        <v>2.2666149999999998</v>
      </c>
      <c r="BD23" s="767">
        <v>2.3140000000000001</v>
      </c>
      <c r="BE23" s="767">
        <v>2.44339</v>
      </c>
      <c r="BF23" s="768">
        <v>2.4453100000000001</v>
      </c>
      <c r="BG23" s="768">
        <v>2.3637000000000001</v>
      </c>
      <c r="BH23" s="768">
        <v>2.46862</v>
      </c>
      <c r="BI23" s="768">
        <v>2.40096</v>
      </c>
      <c r="BJ23" s="768">
        <v>2.47838</v>
      </c>
      <c r="BK23" s="768">
        <v>2.4377800000000001</v>
      </c>
      <c r="BL23" s="768">
        <v>2.3145899999999999</v>
      </c>
      <c r="BM23" s="768">
        <v>2.3663599999999998</v>
      </c>
      <c r="BN23" s="768">
        <v>0.85762000000000005</v>
      </c>
      <c r="BO23" s="768">
        <v>2.2405900000000001</v>
      </c>
      <c r="BP23" s="768">
        <v>2.3140000000000001</v>
      </c>
      <c r="BQ23" s="768">
        <v>2.4497399999999998</v>
      </c>
      <c r="BR23" s="768">
        <v>2.4453100000000001</v>
      </c>
      <c r="BS23" s="768">
        <v>2.3637000000000001</v>
      </c>
      <c r="BT23" s="768">
        <v>1.88175</v>
      </c>
      <c r="BU23" s="768">
        <v>2.0168599999999999</v>
      </c>
      <c r="BV23" s="768">
        <v>2.47838</v>
      </c>
    </row>
    <row r="24" spans="1:74" ht="11.1" customHeight="1" x14ac:dyDescent="0.2">
      <c r="A24" s="545" t="s">
        <v>1278</v>
      </c>
      <c r="B24" s="548" t="s">
        <v>1279</v>
      </c>
      <c r="C24" s="767">
        <v>0.62063166800000003</v>
      </c>
      <c r="D24" s="767">
        <v>0.47808849599999997</v>
      </c>
      <c r="E24" s="767">
        <v>0.470742773</v>
      </c>
      <c r="F24" s="767">
        <v>0.77919803700000001</v>
      </c>
      <c r="G24" s="767">
        <v>0.60833354799999995</v>
      </c>
      <c r="H24" s="767">
        <v>0.80688073699999996</v>
      </c>
      <c r="I24" s="767">
        <v>0.55564247600000005</v>
      </c>
      <c r="J24" s="767">
        <v>0.38200858500000001</v>
      </c>
      <c r="K24" s="767">
        <v>0.280433459</v>
      </c>
      <c r="L24" s="767">
        <v>0.41236488599999999</v>
      </c>
      <c r="M24" s="767">
        <v>0.44479482100000001</v>
      </c>
      <c r="N24" s="767">
        <v>0.66409618400000003</v>
      </c>
      <c r="O24" s="767">
        <v>0.66684694</v>
      </c>
      <c r="P24" s="767">
        <v>0.67925614899999998</v>
      </c>
      <c r="Q24" s="767">
        <v>0.82771687699999996</v>
      </c>
      <c r="R24" s="767">
        <v>0.80636753800000005</v>
      </c>
      <c r="S24" s="767">
        <v>0.52146935400000005</v>
      </c>
      <c r="T24" s="767">
        <v>0.35316013899999998</v>
      </c>
      <c r="U24" s="767">
        <v>0.350846677</v>
      </c>
      <c r="V24" s="767">
        <v>0.29782973299999999</v>
      </c>
      <c r="W24" s="767">
        <v>0.242910405</v>
      </c>
      <c r="X24" s="767">
        <v>0.242325499</v>
      </c>
      <c r="Y24" s="767">
        <v>0.32890898200000002</v>
      </c>
      <c r="Z24" s="767">
        <v>0.52299263699999998</v>
      </c>
      <c r="AA24" s="767">
        <v>0.563488286</v>
      </c>
      <c r="AB24" s="767">
        <v>0.55067841200000001</v>
      </c>
      <c r="AC24" s="767">
        <v>0.67570320699999997</v>
      </c>
      <c r="AD24" s="767">
        <v>0.88209228299999998</v>
      </c>
      <c r="AE24" s="767">
        <v>0.94575753500000004</v>
      </c>
      <c r="AF24" s="767">
        <v>0.72206322700000003</v>
      </c>
      <c r="AG24" s="767">
        <v>0.59818165000000001</v>
      </c>
      <c r="AH24" s="767">
        <v>0.379244525</v>
      </c>
      <c r="AI24" s="767">
        <v>0.29010159899999999</v>
      </c>
      <c r="AJ24" s="767">
        <v>0.29383779799999998</v>
      </c>
      <c r="AK24" s="767">
        <v>0.67355076899999999</v>
      </c>
      <c r="AL24" s="767">
        <v>0.51163405900000003</v>
      </c>
      <c r="AM24" s="767">
        <v>0.54727954599999995</v>
      </c>
      <c r="AN24" s="767">
        <v>0.58459604899999995</v>
      </c>
      <c r="AO24" s="767">
        <v>0.64873030700000001</v>
      </c>
      <c r="AP24" s="767">
        <v>0.65004028199999997</v>
      </c>
      <c r="AQ24" s="767">
        <v>0.66232912399999999</v>
      </c>
      <c r="AR24" s="767">
        <v>0.61742421000000003</v>
      </c>
      <c r="AS24" s="767">
        <v>0.59386353700000005</v>
      </c>
      <c r="AT24" s="767">
        <v>0.62414755899999996</v>
      </c>
      <c r="AU24" s="767">
        <v>0.60970594600000005</v>
      </c>
      <c r="AV24" s="767">
        <v>0.65427759600000002</v>
      </c>
      <c r="AW24" s="767">
        <v>0.75141835800000001</v>
      </c>
      <c r="AX24" s="767">
        <v>0.83404060999999996</v>
      </c>
      <c r="AY24" s="767">
        <v>0.83847206200000002</v>
      </c>
      <c r="AZ24" s="767">
        <v>0.67651088299999995</v>
      </c>
      <c r="BA24" s="767">
        <v>0.74712872399999997</v>
      </c>
      <c r="BB24" s="767">
        <v>0.67661732299999999</v>
      </c>
      <c r="BC24" s="767">
        <v>0.70091413800000002</v>
      </c>
      <c r="BD24" s="767">
        <v>0.63952249999999999</v>
      </c>
      <c r="BE24" s="767">
        <v>0.63455799999999996</v>
      </c>
      <c r="BF24" s="768">
        <v>0.62346610000000002</v>
      </c>
      <c r="BG24" s="768">
        <v>0.57997089999999996</v>
      </c>
      <c r="BH24" s="768">
        <v>0.62359730000000002</v>
      </c>
      <c r="BI24" s="768">
        <v>0.69824419999999998</v>
      </c>
      <c r="BJ24" s="768">
        <v>0.71823159999999997</v>
      </c>
      <c r="BK24" s="768">
        <v>0.76769600000000005</v>
      </c>
      <c r="BL24" s="768">
        <v>0.62210569999999998</v>
      </c>
      <c r="BM24" s="768">
        <v>0.66147849999999997</v>
      </c>
      <c r="BN24" s="768">
        <v>0.62599990000000005</v>
      </c>
      <c r="BO24" s="768">
        <v>0.62863990000000003</v>
      </c>
      <c r="BP24" s="768">
        <v>0.57562460000000004</v>
      </c>
      <c r="BQ24" s="768">
        <v>0.58195669999999999</v>
      </c>
      <c r="BR24" s="768">
        <v>0.57723740000000001</v>
      </c>
      <c r="BS24" s="768">
        <v>0.53881590000000001</v>
      </c>
      <c r="BT24" s="768">
        <v>0.58470840000000002</v>
      </c>
      <c r="BU24" s="768">
        <v>0.64303940000000004</v>
      </c>
      <c r="BV24" s="768">
        <v>0.71838139999999995</v>
      </c>
    </row>
    <row r="25" spans="1:74" ht="11.1" customHeight="1" x14ac:dyDescent="0.2">
      <c r="A25" s="545" t="s">
        <v>1280</v>
      </c>
      <c r="B25" s="548" t="s">
        <v>1382</v>
      </c>
      <c r="C25" s="767">
        <v>0.81088400699999996</v>
      </c>
      <c r="D25" s="767">
        <v>0.72423013400000003</v>
      </c>
      <c r="E25" s="767">
        <v>0.79711501600000001</v>
      </c>
      <c r="F25" s="767">
        <v>0.68442744300000002</v>
      </c>
      <c r="G25" s="767">
        <v>0.67044826300000004</v>
      </c>
      <c r="H25" s="767">
        <v>0.66291991100000003</v>
      </c>
      <c r="I25" s="767">
        <v>0.70253299700000005</v>
      </c>
      <c r="J25" s="767">
        <v>0.71011687300000004</v>
      </c>
      <c r="K25" s="767">
        <v>0.68752629600000004</v>
      </c>
      <c r="L25" s="767">
        <v>0.75456510799999998</v>
      </c>
      <c r="M25" s="767">
        <v>0.80502420100000005</v>
      </c>
      <c r="N25" s="767">
        <v>0.80624066699999997</v>
      </c>
      <c r="O25" s="767">
        <v>0.84393641799999997</v>
      </c>
      <c r="P25" s="767">
        <v>0.83127611999999995</v>
      </c>
      <c r="Q25" s="767">
        <v>0.80139194199999997</v>
      </c>
      <c r="R25" s="767">
        <v>0.64879688700000004</v>
      </c>
      <c r="S25" s="767">
        <v>0.71787260100000005</v>
      </c>
      <c r="T25" s="767">
        <v>0.76190067400000006</v>
      </c>
      <c r="U25" s="767">
        <v>0.77564725000000001</v>
      </c>
      <c r="V25" s="767">
        <v>0.77650216100000002</v>
      </c>
      <c r="W25" s="767">
        <v>0.74926879499999999</v>
      </c>
      <c r="X25" s="767">
        <v>0.73440958199999995</v>
      </c>
      <c r="Y25" s="767">
        <v>0.77527775499999996</v>
      </c>
      <c r="Z25" s="767">
        <v>0.92096322100000005</v>
      </c>
      <c r="AA25" s="767">
        <v>0.88578416800000004</v>
      </c>
      <c r="AB25" s="767">
        <v>0.86627606199999996</v>
      </c>
      <c r="AC25" s="767">
        <v>0.94511562699999996</v>
      </c>
      <c r="AD25" s="767">
        <v>0.76262438799999999</v>
      </c>
      <c r="AE25" s="767">
        <v>0.76702265599999997</v>
      </c>
      <c r="AF25" s="767">
        <v>0.83778089099999997</v>
      </c>
      <c r="AG25" s="767">
        <v>0.80608198099999995</v>
      </c>
      <c r="AH25" s="767">
        <v>0.83168421000000003</v>
      </c>
      <c r="AI25" s="767">
        <v>0.77720699999999998</v>
      </c>
      <c r="AJ25" s="767">
        <v>0.81346005300000002</v>
      </c>
      <c r="AK25" s="767">
        <v>0.87683444899999996</v>
      </c>
      <c r="AL25" s="767">
        <v>0.96396291999999995</v>
      </c>
      <c r="AM25" s="767">
        <v>0.95378941800000006</v>
      </c>
      <c r="AN25" s="767">
        <v>0.91265450199999998</v>
      </c>
      <c r="AO25" s="767">
        <v>0.97450673499999996</v>
      </c>
      <c r="AP25" s="767">
        <v>0.86271772000000002</v>
      </c>
      <c r="AQ25" s="767">
        <v>0.84412607500000003</v>
      </c>
      <c r="AR25" s="767">
        <v>0.94283826699999995</v>
      </c>
      <c r="AS25" s="767">
        <v>0.87609485899999995</v>
      </c>
      <c r="AT25" s="767">
        <v>0.87660744700000004</v>
      </c>
      <c r="AU25" s="767">
        <v>0.85988290300000003</v>
      </c>
      <c r="AV25" s="767">
        <v>0.87970480299999998</v>
      </c>
      <c r="AW25" s="767">
        <v>0.833370202</v>
      </c>
      <c r="AX25" s="767">
        <v>0.853853745</v>
      </c>
      <c r="AY25" s="767">
        <v>0.912612482</v>
      </c>
      <c r="AZ25" s="767">
        <v>0.85147588799999996</v>
      </c>
      <c r="BA25" s="767">
        <v>0.90734768700000001</v>
      </c>
      <c r="BB25" s="767">
        <v>0.93768441999999996</v>
      </c>
      <c r="BC25" s="767">
        <v>0.920413653</v>
      </c>
      <c r="BD25" s="767">
        <v>0.93852679999999999</v>
      </c>
      <c r="BE25" s="767">
        <v>0.90505720000000001</v>
      </c>
      <c r="BF25" s="768">
        <v>0.83877219999999997</v>
      </c>
      <c r="BG25" s="768">
        <v>0.89634190000000002</v>
      </c>
      <c r="BH25" s="768">
        <v>0.94755400000000001</v>
      </c>
      <c r="BI25" s="768">
        <v>0.78279889999999996</v>
      </c>
      <c r="BJ25" s="768">
        <v>0.79767520000000003</v>
      </c>
      <c r="BK25" s="768">
        <v>0.9585728</v>
      </c>
      <c r="BL25" s="768">
        <v>0.95753940000000004</v>
      </c>
      <c r="BM25" s="768">
        <v>0.95787699999999998</v>
      </c>
      <c r="BN25" s="768">
        <v>0.98420359999999996</v>
      </c>
      <c r="BO25" s="768">
        <v>0.95600569999999996</v>
      </c>
      <c r="BP25" s="768">
        <v>0.97769220000000001</v>
      </c>
      <c r="BQ25" s="768">
        <v>0.89537069999999996</v>
      </c>
      <c r="BR25" s="768">
        <v>0.81601599999999996</v>
      </c>
      <c r="BS25" s="768">
        <v>0.84202160000000004</v>
      </c>
      <c r="BT25" s="768">
        <v>0.89669589999999999</v>
      </c>
      <c r="BU25" s="768">
        <v>0.70081640000000001</v>
      </c>
      <c r="BV25" s="768">
        <v>0.99219230000000003</v>
      </c>
    </row>
    <row r="26" spans="1:74" ht="11.1" customHeight="1" x14ac:dyDescent="0.2">
      <c r="A26" s="545" t="s">
        <v>1281</v>
      </c>
      <c r="B26" s="546" t="s">
        <v>1383</v>
      </c>
      <c r="C26" s="767">
        <v>0.33133058700000001</v>
      </c>
      <c r="D26" s="767">
        <v>1.575544085</v>
      </c>
      <c r="E26" s="767">
        <v>0.11820915</v>
      </c>
      <c r="F26" s="767">
        <v>9.5693015000000006E-2</v>
      </c>
      <c r="G26" s="767">
        <v>0.110413487</v>
      </c>
      <c r="H26" s="767">
        <v>9.7287740999999997E-2</v>
      </c>
      <c r="I26" s="767">
        <v>0.13575173200000001</v>
      </c>
      <c r="J26" s="767">
        <v>0.115507655</v>
      </c>
      <c r="K26" s="767">
        <v>0.148309521</v>
      </c>
      <c r="L26" s="767">
        <v>9.5645184999999994E-2</v>
      </c>
      <c r="M26" s="767">
        <v>0.127700126</v>
      </c>
      <c r="N26" s="767">
        <v>0.116538159</v>
      </c>
      <c r="O26" s="767">
        <v>0.144775125</v>
      </c>
      <c r="P26" s="767">
        <v>0.19704918199999999</v>
      </c>
      <c r="Q26" s="767">
        <v>8.0523470999999999E-2</v>
      </c>
      <c r="R26" s="767">
        <v>9.6673593000000002E-2</v>
      </c>
      <c r="S26" s="767">
        <v>0.129445848</v>
      </c>
      <c r="T26" s="767">
        <v>0.114625196</v>
      </c>
      <c r="U26" s="767">
        <v>0.148889981</v>
      </c>
      <c r="V26" s="767">
        <v>0.151438137</v>
      </c>
      <c r="W26" s="767">
        <v>0.144145668</v>
      </c>
      <c r="X26" s="767">
        <v>0.14930169500000001</v>
      </c>
      <c r="Y26" s="767">
        <v>0.27003950599999998</v>
      </c>
      <c r="Z26" s="767">
        <v>0.17560541900000001</v>
      </c>
      <c r="AA26" s="767">
        <v>0.124876475</v>
      </c>
      <c r="AB26" s="767">
        <v>0.11111929500000001</v>
      </c>
      <c r="AC26" s="767">
        <v>9.6135021000000001E-2</v>
      </c>
      <c r="AD26" s="767">
        <v>0.109646302</v>
      </c>
      <c r="AE26" s="767">
        <v>0.143596155</v>
      </c>
      <c r="AF26" s="767">
        <v>0.13260412799999999</v>
      </c>
      <c r="AG26" s="767">
        <v>0.108940491</v>
      </c>
      <c r="AH26" s="767">
        <v>0.117699423</v>
      </c>
      <c r="AI26" s="767">
        <v>0.11466974200000001</v>
      </c>
      <c r="AJ26" s="767">
        <v>0.10104014</v>
      </c>
      <c r="AK26" s="767">
        <v>0.113335846</v>
      </c>
      <c r="AL26" s="767">
        <v>0.57352437300000003</v>
      </c>
      <c r="AM26" s="767">
        <v>1.0828049070000001</v>
      </c>
      <c r="AN26" s="767">
        <v>9.0870759999999995E-2</v>
      </c>
      <c r="AO26" s="767">
        <v>0.11185092000000001</v>
      </c>
      <c r="AP26" s="767">
        <v>0.104088237</v>
      </c>
      <c r="AQ26" s="767">
        <v>0.10156504500000001</v>
      </c>
      <c r="AR26" s="767">
        <v>0.14854850999999999</v>
      </c>
      <c r="AS26" s="767">
        <v>0.119902464</v>
      </c>
      <c r="AT26" s="767">
        <v>0.125087429</v>
      </c>
      <c r="AU26" s="767">
        <v>0.10478093600000001</v>
      </c>
      <c r="AV26" s="767">
        <v>0.100540332</v>
      </c>
      <c r="AW26" s="767">
        <v>0.116670858</v>
      </c>
      <c r="AX26" s="767">
        <v>0.107065332</v>
      </c>
      <c r="AY26" s="767">
        <v>0.153568909</v>
      </c>
      <c r="AZ26" s="767">
        <v>9.5638441000000005E-2</v>
      </c>
      <c r="BA26" s="767">
        <v>9.4863197999999996E-2</v>
      </c>
      <c r="BB26" s="767">
        <v>0.100696772</v>
      </c>
      <c r="BC26" s="767">
        <v>0.11010903700000001</v>
      </c>
      <c r="BD26" s="767">
        <v>0.1742659</v>
      </c>
      <c r="BE26" s="767">
        <v>0.17951159999999999</v>
      </c>
      <c r="BF26" s="768">
        <v>0.14851900000000001</v>
      </c>
      <c r="BG26" s="768">
        <v>0.14293259999999999</v>
      </c>
      <c r="BH26" s="768">
        <v>0.15538089999999999</v>
      </c>
      <c r="BI26" s="768">
        <v>0.1738287</v>
      </c>
      <c r="BJ26" s="768">
        <v>0.1438817</v>
      </c>
      <c r="BK26" s="768">
        <v>0.14857600000000001</v>
      </c>
      <c r="BL26" s="768">
        <v>0.13074060000000001</v>
      </c>
      <c r="BM26" s="768">
        <v>0.13999510000000001</v>
      </c>
      <c r="BN26" s="768">
        <v>0.1393054</v>
      </c>
      <c r="BO26" s="768">
        <v>0.1333531</v>
      </c>
      <c r="BP26" s="768">
        <v>0.18269820000000001</v>
      </c>
      <c r="BQ26" s="768">
        <v>0.16410949999999999</v>
      </c>
      <c r="BR26" s="768">
        <v>0.1408201</v>
      </c>
      <c r="BS26" s="768">
        <v>0.1279624</v>
      </c>
      <c r="BT26" s="768">
        <v>0.1356926</v>
      </c>
      <c r="BU26" s="768">
        <v>0.1537287</v>
      </c>
      <c r="BV26" s="768">
        <v>0.14322460000000001</v>
      </c>
    </row>
    <row r="27" spans="1:74" ht="11.1" customHeight="1" x14ac:dyDescent="0.2">
      <c r="A27" s="545" t="s">
        <v>1282</v>
      </c>
      <c r="B27" s="548" t="s">
        <v>1283</v>
      </c>
      <c r="C27" s="767">
        <v>9.2247940669999995</v>
      </c>
      <c r="D27" s="767">
        <v>9.0096439119999996</v>
      </c>
      <c r="E27" s="767">
        <v>8.4516243670000009</v>
      </c>
      <c r="F27" s="767">
        <v>7.8017620110000001</v>
      </c>
      <c r="G27" s="767">
        <v>8.5703721050000006</v>
      </c>
      <c r="H27" s="767">
        <v>9.0654023000000006</v>
      </c>
      <c r="I27" s="767">
        <v>10.777719041999999</v>
      </c>
      <c r="J27" s="767">
        <v>10.691710772</v>
      </c>
      <c r="K27" s="767">
        <v>8.8807421550000001</v>
      </c>
      <c r="L27" s="767">
        <v>7.4781307830000001</v>
      </c>
      <c r="M27" s="767">
        <v>7.582342616</v>
      </c>
      <c r="N27" s="767">
        <v>8.5223292330000007</v>
      </c>
      <c r="O27" s="767">
        <v>8.6233167450000003</v>
      </c>
      <c r="P27" s="767">
        <v>8.1911848250000006</v>
      </c>
      <c r="Q27" s="767">
        <v>8.0712888239999998</v>
      </c>
      <c r="R27" s="767">
        <v>8.126075578</v>
      </c>
      <c r="S27" s="767">
        <v>8.6326420840000004</v>
      </c>
      <c r="T27" s="767">
        <v>8.6908791740000009</v>
      </c>
      <c r="U27" s="767">
        <v>10.60244097</v>
      </c>
      <c r="V27" s="767">
        <v>10.552200522</v>
      </c>
      <c r="W27" s="767">
        <v>8.5461317260000005</v>
      </c>
      <c r="X27" s="767">
        <v>7.6603802959999996</v>
      </c>
      <c r="Y27" s="767">
        <v>7.595892944</v>
      </c>
      <c r="Z27" s="767">
        <v>8.5712385849999997</v>
      </c>
      <c r="AA27" s="767">
        <v>8.5472971070000003</v>
      </c>
      <c r="AB27" s="767">
        <v>7.6102127829999997</v>
      </c>
      <c r="AC27" s="767">
        <v>8.5526976559999994</v>
      </c>
      <c r="AD27" s="767">
        <v>7.1987221540000004</v>
      </c>
      <c r="AE27" s="767">
        <v>7.8509576719999998</v>
      </c>
      <c r="AF27" s="767">
        <v>8.8314572980000001</v>
      </c>
      <c r="AG27" s="767">
        <v>9.8425184839999993</v>
      </c>
      <c r="AH27" s="767">
        <v>9.6511922180000003</v>
      </c>
      <c r="AI27" s="767">
        <v>8.4133812050000003</v>
      </c>
      <c r="AJ27" s="767">
        <v>7.8361666090000002</v>
      </c>
      <c r="AK27" s="767">
        <v>7.8255685960000001</v>
      </c>
      <c r="AL27" s="767">
        <v>8.927177082</v>
      </c>
      <c r="AM27" s="767">
        <v>9.3743318819999999</v>
      </c>
      <c r="AN27" s="767">
        <v>7.5971253279999997</v>
      </c>
      <c r="AO27" s="767">
        <v>8.0965446910000001</v>
      </c>
      <c r="AP27" s="767">
        <v>7.224015756</v>
      </c>
      <c r="AQ27" s="767">
        <v>7.5625161350000001</v>
      </c>
      <c r="AR27" s="767">
        <v>8.607822681</v>
      </c>
      <c r="AS27" s="767">
        <v>10.363148278000001</v>
      </c>
      <c r="AT27" s="767">
        <v>10.624502036000001</v>
      </c>
      <c r="AU27" s="767">
        <v>8.5953196409999997</v>
      </c>
      <c r="AV27" s="767">
        <v>7.2659986099999996</v>
      </c>
      <c r="AW27" s="767">
        <v>7.4924668969999999</v>
      </c>
      <c r="AX27" s="767">
        <v>8.4918757950000003</v>
      </c>
      <c r="AY27" s="767">
        <v>8.8250179860000006</v>
      </c>
      <c r="AZ27" s="767">
        <v>7.6555031050000002</v>
      </c>
      <c r="BA27" s="767">
        <v>8.3425852500000008</v>
      </c>
      <c r="BB27" s="767">
        <v>7.2033249320000001</v>
      </c>
      <c r="BC27" s="767">
        <v>6.9934876890000002</v>
      </c>
      <c r="BD27" s="767">
        <v>8.0075500000000002</v>
      </c>
      <c r="BE27" s="767">
        <v>10.481009999999999</v>
      </c>
      <c r="BF27" s="768">
        <v>10.411199999999999</v>
      </c>
      <c r="BG27" s="768">
        <v>8.6357189999999999</v>
      </c>
      <c r="BH27" s="768">
        <v>7.803947</v>
      </c>
      <c r="BI27" s="768">
        <v>8.7855690000000006</v>
      </c>
      <c r="BJ27" s="768">
        <v>8.5735399999999995</v>
      </c>
      <c r="BK27" s="768">
        <v>8.5120909999999999</v>
      </c>
      <c r="BL27" s="768">
        <v>7.8841029999999996</v>
      </c>
      <c r="BM27" s="768">
        <v>8.0467750000000002</v>
      </c>
      <c r="BN27" s="768">
        <v>7.1145610000000001</v>
      </c>
      <c r="BO27" s="768">
        <v>6.8769650000000002</v>
      </c>
      <c r="BP27" s="768">
        <v>8.5155340000000006</v>
      </c>
      <c r="BQ27" s="768">
        <v>9.9360269999999993</v>
      </c>
      <c r="BR27" s="768">
        <v>9.8498020000000004</v>
      </c>
      <c r="BS27" s="768">
        <v>7.6872999999999996</v>
      </c>
      <c r="BT27" s="768">
        <v>6.7994729999999999</v>
      </c>
      <c r="BU27" s="768">
        <v>7.704815</v>
      </c>
      <c r="BV27" s="768">
        <v>8.5417710000000007</v>
      </c>
    </row>
    <row r="28" spans="1:74" ht="11.1" customHeight="1" x14ac:dyDescent="0.2">
      <c r="A28" s="545" t="s">
        <v>1284</v>
      </c>
      <c r="B28" s="546" t="s">
        <v>1384</v>
      </c>
      <c r="C28" s="767">
        <v>11.449565853999999</v>
      </c>
      <c r="D28" s="767">
        <v>10.842788085</v>
      </c>
      <c r="E28" s="767">
        <v>10.540276094999999</v>
      </c>
      <c r="F28" s="767">
        <v>8.9072595283999991</v>
      </c>
      <c r="G28" s="767">
        <v>9.4307114214999999</v>
      </c>
      <c r="H28" s="767">
        <v>9.8865800384</v>
      </c>
      <c r="I28" s="767">
        <v>11.760524160999999</v>
      </c>
      <c r="J28" s="767">
        <v>11.896948761999999</v>
      </c>
      <c r="K28" s="767">
        <v>10.472627585</v>
      </c>
      <c r="L28" s="767">
        <v>9.2556728308</v>
      </c>
      <c r="M28" s="767">
        <v>9.1108022873000003</v>
      </c>
      <c r="N28" s="767">
        <v>9.6931662636000002</v>
      </c>
      <c r="O28" s="767">
        <v>10.683184303000001</v>
      </c>
      <c r="P28" s="767">
        <v>9.7518253911000006</v>
      </c>
      <c r="Q28" s="767">
        <v>9.5039134886000003</v>
      </c>
      <c r="R28" s="767">
        <v>8.6977598387999997</v>
      </c>
      <c r="S28" s="767">
        <v>9.0697539968999994</v>
      </c>
      <c r="T28" s="767">
        <v>9.8892302479000005</v>
      </c>
      <c r="U28" s="767">
        <v>12.0236011</v>
      </c>
      <c r="V28" s="767">
        <v>12.277257087000001</v>
      </c>
      <c r="W28" s="767">
        <v>9.8480143366000004</v>
      </c>
      <c r="X28" s="767">
        <v>8.9739463551000007</v>
      </c>
      <c r="Y28" s="767">
        <v>9.0209018475999994</v>
      </c>
      <c r="Z28" s="767">
        <v>10.523140645</v>
      </c>
      <c r="AA28" s="767">
        <v>10.326495102000001</v>
      </c>
      <c r="AB28" s="767">
        <v>9.0668827242999992</v>
      </c>
      <c r="AC28" s="767">
        <v>9.9524472899000003</v>
      </c>
      <c r="AD28" s="767">
        <v>8.4640074679000001</v>
      </c>
      <c r="AE28" s="767">
        <v>8.8692360588000003</v>
      </c>
      <c r="AF28" s="767">
        <v>9.9474415938000007</v>
      </c>
      <c r="AG28" s="767">
        <v>11.067791525000001</v>
      </c>
      <c r="AH28" s="767">
        <v>10.726283483</v>
      </c>
      <c r="AI28" s="767">
        <v>9.4249620141000001</v>
      </c>
      <c r="AJ28" s="767">
        <v>9.0466999860000001</v>
      </c>
      <c r="AK28" s="767">
        <v>9.3318210845999996</v>
      </c>
      <c r="AL28" s="767">
        <v>10.969990288</v>
      </c>
      <c r="AM28" s="767">
        <v>11.411988748000001</v>
      </c>
      <c r="AN28" s="767">
        <v>9.1415106062000007</v>
      </c>
      <c r="AO28" s="767">
        <v>9.6296419049999997</v>
      </c>
      <c r="AP28" s="767">
        <v>8.7349071137000003</v>
      </c>
      <c r="AQ28" s="767">
        <v>8.8860368567000005</v>
      </c>
      <c r="AR28" s="767">
        <v>9.6283341855</v>
      </c>
      <c r="AS28" s="767">
        <v>12.177679265</v>
      </c>
      <c r="AT28" s="767">
        <v>12.411961481000001</v>
      </c>
      <c r="AU28" s="767">
        <v>9.8798092461000007</v>
      </c>
      <c r="AV28" s="767">
        <v>9.3179614416999996</v>
      </c>
      <c r="AW28" s="767">
        <v>9.5175690885000002</v>
      </c>
      <c r="AX28" s="767">
        <v>10.109526750000001</v>
      </c>
      <c r="AY28" s="767">
        <v>10.811169423000001</v>
      </c>
      <c r="AZ28" s="767">
        <v>9.3535671781000005</v>
      </c>
      <c r="BA28" s="767">
        <v>9.5009000392999994</v>
      </c>
      <c r="BB28" s="767">
        <v>8.3618336778</v>
      </c>
      <c r="BC28" s="767">
        <v>8.4961893169000007</v>
      </c>
      <c r="BD28" s="767">
        <v>9.1338737082999994</v>
      </c>
      <c r="BE28" s="767">
        <v>12.528111665999999</v>
      </c>
      <c r="BF28" s="768">
        <v>11.34952</v>
      </c>
      <c r="BG28" s="768">
        <v>9.2547010000000007</v>
      </c>
      <c r="BH28" s="768">
        <v>9.1869809999999994</v>
      </c>
      <c r="BI28" s="768">
        <v>9.1071310000000008</v>
      </c>
      <c r="BJ28" s="768">
        <v>10.154</v>
      </c>
      <c r="BK28" s="768">
        <v>10.726330000000001</v>
      </c>
      <c r="BL28" s="768">
        <v>9.6772270000000002</v>
      </c>
      <c r="BM28" s="768">
        <v>9.8987400000000001</v>
      </c>
      <c r="BN28" s="768">
        <v>8.5401159999999994</v>
      </c>
      <c r="BO28" s="768">
        <v>9.0347170000000006</v>
      </c>
      <c r="BP28" s="768">
        <v>9.7803269999999998</v>
      </c>
      <c r="BQ28" s="768">
        <v>11.30485</v>
      </c>
      <c r="BR28" s="768">
        <v>11.349489999999999</v>
      </c>
      <c r="BS28" s="768">
        <v>9.2653090000000002</v>
      </c>
      <c r="BT28" s="768">
        <v>9.1896920000000009</v>
      </c>
      <c r="BU28" s="768">
        <v>9.1067180000000008</v>
      </c>
      <c r="BV28" s="768">
        <v>10.14639</v>
      </c>
    </row>
    <row r="29" spans="1:74" ht="11.1" customHeight="1" x14ac:dyDescent="0.2">
      <c r="A29" s="539"/>
      <c r="B29" s="131" t="s">
        <v>1385</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360"/>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85</v>
      </c>
      <c r="B30" s="546" t="s">
        <v>88</v>
      </c>
      <c r="C30" s="767">
        <v>4.6312824670000001</v>
      </c>
      <c r="D30" s="767">
        <v>3.9052773759999999</v>
      </c>
      <c r="E30" s="767">
        <v>5.3734053130000001</v>
      </c>
      <c r="F30" s="767">
        <v>3.9087403100000002</v>
      </c>
      <c r="G30" s="767">
        <v>5.220514315</v>
      </c>
      <c r="H30" s="767">
        <v>5.1100893770000004</v>
      </c>
      <c r="I30" s="767">
        <v>6.7777437650000003</v>
      </c>
      <c r="J30" s="767">
        <v>6.8475152130000003</v>
      </c>
      <c r="K30" s="767">
        <v>6.262282055</v>
      </c>
      <c r="L30" s="767">
        <v>5.1038316430000004</v>
      </c>
      <c r="M30" s="767">
        <v>4.1406162990000004</v>
      </c>
      <c r="N30" s="767">
        <v>4.1260543930000004</v>
      </c>
      <c r="O30" s="767">
        <v>4.536806747</v>
      </c>
      <c r="P30" s="767">
        <v>3.9000921179999999</v>
      </c>
      <c r="Q30" s="767">
        <v>4.2331611870000003</v>
      </c>
      <c r="R30" s="767">
        <v>4.4945347399999998</v>
      </c>
      <c r="S30" s="767">
        <v>5.057028088</v>
      </c>
      <c r="T30" s="767">
        <v>5.6835550140000004</v>
      </c>
      <c r="U30" s="767">
        <v>7.3211198919999996</v>
      </c>
      <c r="V30" s="767">
        <v>7.9128644000000001</v>
      </c>
      <c r="W30" s="767">
        <v>5.7822608009999996</v>
      </c>
      <c r="X30" s="767">
        <v>4.2732235919999999</v>
      </c>
      <c r="Y30" s="767">
        <v>3.8599100649999998</v>
      </c>
      <c r="Z30" s="767">
        <v>4.5963084710000004</v>
      </c>
      <c r="AA30" s="767">
        <v>4.1538364330000004</v>
      </c>
      <c r="AB30" s="767">
        <v>3.461791066</v>
      </c>
      <c r="AC30" s="767">
        <v>4.043002714</v>
      </c>
      <c r="AD30" s="767">
        <v>3.3966831430000002</v>
      </c>
      <c r="AE30" s="767">
        <v>3.7469020230000001</v>
      </c>
      <c r="AF30" s="767">
        <v>4.8145474989999997</v>
      </c>
      <c r="AG30" s="767">
        <v>6.040402458</v>
      </c>
      <c r="AH30" s="767">
        <v>5.6415479560000001</v>
      </c>
      <c r="AI30" s="767">
        <v>4.8123419829999996</v>
      </c>
      <c r="AJ30" s="767">
        <v>3.975392995</v>
      </c>
      <c r="AK30" s="767">
        <v>3.523485059</v>
      </c>
      <c r="AL30" s="767">
        <v>4.1334466809999997</v>
      </c>
      <c r="AM30" s="767">
        <v>3.733691308</v>
      </c>
      <c r="AN30" s="767">
        <v>3.2417447049999999</v>
      </c>
      <c r="AO30" s="767">
        <v>3.794527757</v>
      </c>
      <c r="AP30" s="767">
        <v>3.7871340899999999</v>
      </c>
      <c r="AQ30" s="767">
        <v>4.0666796659999997</v>
      </c>
      <c r="AR30" s="767">
        <v>4.7197229409999997</v>
      </c>
      <c r="AS30" s="767">
        <v>6.6887043259999999</v>
      </c>
      <c r="AT30" s="767">
        <v>7.101391091</v>
      </c>
      <c r="AU30" s="767">
        <v>5.5147729170000002</v>
      </c>
      <c r="AV30" s="767">
        <v>4.5522677580000002</v>
      </c>
      <c r="AW30" s="767">
        <v>4.1250334149999999</v>
      </c>
      <c r="AX30" s="767">
        <v>4.0289602159999998</v>
      </c>
      <c r="AY30" s="767">
        <v>4.1556698919999997</v>
      </c>
      <c r="AZ30" s="767">
        <v>4.0336169750000002</v>
      </c>
      <c r="BA30" s="767">
        <v>3.754535148</v>
      </c>
      <c r="BB30" s="767">
        <v>3.577171935</v>
      </c>
      <c r="BC30" s="767">
        <v>3.2546647970000002</v>
      </c>
      <c r="BD30" s="767">
        <v>4.597461</v>
      </c>
      <c r="BE30" s="767">
        <v>6.9781209999999998</v>
      </c>
      <c r="BF30" s="768">
        <v>5.9556560000000003</v>
      </c>
      <c r="BG30" s="768">
        <v>4.081213</v>
      </c>
      <c r="BH30" s="768">
        <v>4.0450549999999996</v>
      </c>
      <c r="BI30" s="768">
        <v>3.535793</v>
      </c>
      <c r="BJ30" s="768">
        <v>4.8223719999999997</v>
      </c>
      <c r="BK30" s="768">
        <v>3.8231540000000002</v>
      </c>
      <c r="BL30" s="768">
        <v>4.1500110000000001</v>
      </c>
      <c r="BM30" s="768">
        <v>3.7013069999999999</v>
      </c>
      <c r="BN30" s="768">
        <v>4.4033470000000001</v>
      </c>
      <c r="BO30" s="768">
        <v>5.7129339999999997</v>
      </c>
      <c r="BP30" s="768">
        <v>6.284681</v>
      </c>
      <c r="BQ30" s="768">
        <v>7.3034809999999997</v>
      </c>
      <c r="BR30" s="768">
        <v>7.6137920000000001</v>
      </c>
      <c r="BS30" s="768">
        <v>6.0462480000000003</v>
      </c>
      <c r="BT30" s="768">
        <v>5.7884310000000001</v>
      </c>
      <c r="BU30" s="768">
        <v>5.4731949999999996</v>
      </c>
      <c r="BV30" s="768">
        <v>4.3749659999999997</v>
      </c>
    </row>
    <row r="31" spans="1:74" ht="11.1" customHeight="1" x14ac:dyDescent="0.2">
      <c r="A31" s="545" t="s">
        <v>1286</v>
      </c>
      <c r="B31" s="548" t="s">
        <v>87</v>
      </c>
      <c r="C31" s="767">
        <v>0.28933325399999998</v>
      </c>
      <c r="D31" s="767">
        <v>0.53485758999999999</v>
      </c>
      <c r="E31" s="767">
        <v>0.22132976600000001</v>
      </c>
      <c r="F31" s="767">
        <v>4.1363999999999998E-2</v>
      </c>
      <c r="G31" s="767">
        <v>9.8609668999999997E-2</v>
      </c>
      <c r="H31" s="767">
        <v>0.22363250800000001</v>
      </c>
      <c r="I31" s="767">
        <v>0.18590599399999999</v>
      </c>
      <c r="J31" s="767">
        <v>0.15072392000000001</v>
      </c>
      <c r="K31" s="767">
        <v>0.11665146999999999</v>
      </c>
      <c r="L31" s="767">
        <v>9.1690935000000001E-2</v>
      </c>
      <c r="M31" s="767">
        <v>5.8243576999999998E-2</v>
      </c>
      <c r="N31" s="767">
        <v>6.3011781000000003E-2</v>
      </c>
      <c r="O31" s="767">
        <v>0.132150036</v>
      </c>
      <c r="P31" s="767">
        <v>0.19245927600000001</v>
      </c>
      <c r="Q31" s="767">
        <v>1.9401130999999999E-2</v>
      </c>
      <c r="R31" s="767">
        <v>1.7285068000000001E-2</v>
      </c>
      <c r="S31" s="767">
        <v>8.9367680000000005E-2</v>
      </c>
      <c r="T31" s="767">
        <v>0.121771201</v>
      </c>
      <c r="U31" s="767">
        <v>0.28670139300000003</v>
      </c>
      <c r="V31" s="767">
        <v>0.34167633600000002</v>
      </c>
      <c r="W31" s="767">
        <v>0.119321817</v>
      </c>
      <c r="X31" s="767">
        <v>5.6631414999999997E-2</v>
      </c>
      <c r="Y31" s="767">
        <v>0</v>
      </c>
      <c r="Z31" s="767">
        <v>6.0451471E-2</v>
      </c>
      <c r="AA31" s="767">
        <v>9.3286884E-2</v>
      </c>
      <c r="AB31" s="767">
        <v>4.2878828000000001E-2</v>
      </c>
      <c r="AC31" s="767">
        <v>5.2865869000000003E-2</v>
      </c>
      <c r="AD31" s="767">
        <v>2.1926602999999999E-2</v>
      </c>
      <c r="AE31" s="767">
        <v>5.6583209000000002E-2</v>
      </c>
      <c r="AF31" s="767">
        <v>5.3336699000000001E-2</v>
      </c>
      <c r="AG31" s="767">
        <v>4.2840303000000003E-2</v>
      </c>
      <c r="AH31" s="767">
        <v>1.3269286E-2</v>
      </c>
      <c r="AI31" s="767">
        <v>4.5116104999999997E-2</v>
      </c>
      <c r="AJ31" s="767">
        <v>0</v>
      </c>
      <c r="AK31" s="767">
        <v>3.2769297000000003E-2</v>
      </c>
      <c r="AL31" s="767">
        <v>0.106661987</v>
      </c>
      <c r="AM31" s="767">
        <v>0.24289661700000001</v>
      </c>
      <c r="AN31" s="767">
        <v>9.7376819999999992E-3</v>
      </c>
      <c r="AO31" s="767">
        <v>0.12035467399999999</v>
      </c>
      <c r="AP31" s="767">
        <v>0</v>
      </c>
      <c r="AQ31" s="767">
        <v>1.6406330000000001E-3</v>
      </c>
      <c r="AR31" s="767">
        <v>1.2763309E-2</v>
      </c>
      <c r="AS31" s="767">
        <v>0.12514661899999999</v>
      </c>
      <c r="AT31" s="767">
        <v>4.1528969999999998E-2</v>
      </c>
      <c r="AU31" s="767">
        <v>5.2352208999999997E-2</v>
      </c>
      <c r="AV31" s="767">
        <v>2.8067999999999999E-3</v>
      </c>
      <c r="AW31" s="767">
        <v>3.0106360000000001E-3</v>
      </c>
      <c r="AX31" s="767">
        <v>6.7204091999999993E-2</v>
      </c>
      <c r="AY31" s="767">
        <v>0.21217448899999999</v>
      </c>
      <c r="AZ31" s="767">
        <v>5.5326017999999998E-2</v>
      </c>
      <c r="BA31" s="767">
        <v>6.5540195999999995E-2</v>
      </c>
      <c r="BB31" s="767">
        <v>8.8565190000000002E-3</v>
      </c>
      <c r="BC31" s="767">
        <v>0</v>
      </c>
      <c r="BD31" s="767">
        <v>2.19447E-3</v>
      </c>
      <c r="BE31" s="767">
        <v>3.8140300000000002E-2</v>
      </c>
      <c r="BF31" s="768">
        <v>2.9726099999999998E-2</v>
      </c>
      <c r="BG31" s="768">
        <v>5.4526100000000001E-3</v>
      </c>
      <c r="BH31" s="768">
        <v>0</v>
      </c>
      <c r="BI31" s="768">
        <v>1.04834E-2</v>
      </c>
      <c r="BJ31" s="768">
        <v>4.7293799999999997E-2</v>
      </c>
      <c r="BK31" s="768">
        <v>0.10285619999999999</v>
      </c>
      <c r="BL31" s="768">
        <v>8.1444299999999997E-2</v>
      </c>
      <c r="BM31" s="768">
        <v>9.7444000000000003E-3</v>
      </c>
      <c r="BN31" s="768">
        <v>0</v>
      </c>
      <c r="BO31" s="768">
        <v>5.9898299999999998E-3</v>
      </c>
      <c r="BP31" s="768">
        <v>3.87353E-3</v>
      </c>
      <c r="BQ31" s="768">
        <v>1.1418899999999999E-2</v>
      </c>
      <c r="BR31" s="768">
        <v>1.8566099999999999E-2</v>
      </c>
      <c r="BS31" s="768">
        <v>5.5235400000000004E-3</v>
      </c>
      <c r="BT31" s="768">
        <v>0</v>
      </c>
      <c r="BU31" s="768">
        <v>0</v>
      </c>
      <c r="BV31" s="768">
        <v>7.9391400000000001E-2</v>
      </c>
    </row>
    <row r="32" spans="1:74" ht="11.1" customHeight="1" x14ac:dyDescent="0.2">
      <c r="A32" s="545" t="s">
        <v>1287</v>
      </c>
      <c r="B32" s="548" t="s">
        <v>90</v>
      </c>
      <c r="C32" s="767">
        <v>4.0364110000000002</v>
      </c>
      <c r="D32" s="767">
        <v>3.4800239999999998</v>
      </c>
      <c r="E32" s="767">
        <v>3.1234099999999998</v>
      </c>
      <c r="F32" s="767">
        <v>3.7206489999999999</v>
      </c>
      <c r="G32" s="767">
        <v>3.5722149999999999</v>
      </c>
      <c r="H32" s="767">
        <v>3.84449</v>
      </c>
      <c r="I32" s="767">
        <v>3.8992909999999998</v>
      </c>
      <c r="J32" s="767">
        <v>3.926993</v>
      </c>
      <c r="K32" s="767">
        <v>3.4810240000000001</v>
      </c>
      <c r="L32" s="767">
        <v>3.8310019999999998</v>
      </c>
      <c r="M32" s="767">
        <v>3.8138390000000002</v>
      </c>
      <c r="N32" s="767">
        <v>3.873523</v>
      </c>
      <c r="O32" s="767">
        <v>3.8753700000000002</v>
      </c>
      <c r="P32" s="767">
        <v>3.706267</v>
      </c>
      <c r="Q32" s="767">
        <v>3.378482</v>
      </c>
      <c r="R32" s="767">
        <v>2.5101680000000002</v>
      </c>
      <c r="S32" s="767">
        <v>3.080965</v>
      </c>
      <c r="T32" s="767">
        <v>3.1069789999999999</v>
      </c>
      <c r="U32" s="767">
        <v>3.6668569999999998</v>
      </c>
      <c r="V32" s="767">
        <v>3.760815</v>
      </c>
      <c r="W32" s="767">
        <v>3.6634000000000002</v>
      </c>
      <c r="X32" s="767">
        <v>3.82755</v>
      </c>
      <c r="Y32" s="767">
        <v>3.4399660000000001</v>
      </c>
      <c r="Z32" s="767">
        <v>3.5541710000000002</v>
      </c>
      <c r="AA32" s="767">
        <v>3.4884249999999999</v>
      </c>
      <c r="AB32" s="767">
        <v>3.0370460000000001</v>
      </c>
      <c r="AC32" s="767">
        <v>3.2746059999999999</v>
      </c>
      <c r="AD32" s="767">
        <v>2.8795700000000002</v>
      </c>
      <c r="AE32" s="767">
        <v>3.2735289999999999</v>
      </c>
      <c r="AF32" s="767">
        <v>3.503028</v>
      </c>
      <c r="AG32" s="767">
        <v>3.9007649999999998</v>
      </c>
      <c r="AH32" s="767">
        <v>3.7681610000000001</v>
      </c>
      <c r="AI32" s="767">
        <v>3.7126969999999999</v>
      </c>
      <c r="AJ32" s="767">
        <v>3.9815200000000002</v>
      </c>
      <c r="AK32" s="767">
        <v>3.688526</v>
      </c>
      <c r="AL32" s="767">
        <v>3.6595360000000001</v>
      </c>
      <c r="AM32" s="767">
        <v>4.0296589999999997</v>
      </c>
      <c r="AN32" s="767">
        <v>3.3176290000000002</v>
      </c>
      <c r="AO32" s="767">
        <v>3.5725760000000002</v>
      </c>
      <c r="AP32" s="767">
        <v>2.8647649999999998</v>
      </c>
      <c r="AQ32" s="767">
        <v>3.4178609999999998</v>
      </c>
      <c r="AR32" s="767">
        <v>3.763258</v>
      </c>
      <c r="AS32" s="767">
        <v>3.862212</v>
      </c>
      <c r="AT32" s="767">
        <v>3.717708</v>
      </c>
      <c r="AU32" s="767">
        <v>2.9617640000000001</v>
      </c>
      <c r="AV32" s="767">
        <v>3.6389480000000001</v>
      </c>
      <c r="AW32" s="767">
        <v>3.7842470000000001</v>
      </c>
      <c r="AX32" s="767">
        <v>3.9883839999999999</v>
      </c>
      <c r="AY32" s="767">
        <v>4.0311719999999998</v>
      </c>
      <c r="AZ32" s="767">
        <v>3.6121789999999998</v>
      </c>
      <c r="BA32" s="767">
        <v>2.7963490000000002</v>
      </c>
      <c r="BB32" s="767">
        <v>3.1027659999999999</v>
      </c>
      <c r="BC32" s="767">
        <v>3.9197679999999999</v>
      </c>
      <c r="BD32" s="767">
        <v>3.6609600000000002</v>
      </c>
      <c r="BE32" s="767">
        <v>3.8501599999999998</v>
      </c>
      <c r="BF32" s="768">
        <v>3.8080699999999998</v>
      </c>
      <c r="BG32" s="768">
        <v>3.6132499999999999</v>
      </c>
      <c r="BH32" s="768">
        <v>3.9552100000000001</v>
      </c>
      <c r="BI32" s="768">
        <v>3.7847900000000001</v>
      </c>
      <c r="BJ32" s="768">
        <v>3.8354400000000002</v>
      </c>
      <c r="BK32" s="768">
        <v>3.9761299999999999</v>
      </c>
      <c r="BL32" s="768">
        <v>3.63774</v>
      </c>
      <c r="BM32" s="768">
        <v>3.6751299999999998</v>
      </c>
      <c r="BN32" s="768">
        <v>2.8456600000000001</v>
      </c>
      <c r="BO32" s="768">
        <v>2.4609999999999999</v>
      </c>
      <c r="BP32" s="768">
        <v>2.9921099999999998</v>
      </c>
      <c r="BQ32" s="768">
        <v>3.1069900000000001</v>
      </c>
      <c r="BR32" s="768">
        <v>3.0609799999999998</v>
      </c>
      <c r="BS32" s="768">
        <v>2.5316399999999999</v>
      </c>
      <c r="BT32" s="768">
        <v>2.9881600000000001</v>
      </c>
      <c r="BU32" s="768">
        <v>3.03321</v>
      </c>
      <c r="BV32" s="768">
        <v>3.15367</v>
      </c>
    </row>
    <row r="33" spans="1:74" ht="11.1" customHeight="1" x14ac:dyDescent="0.2">
      <c r="A33" s="545" t="s">
        <v>1288</v>
      </c>
      <c r="B33" s="548" t="s">
        <v>1279</v>
      </c>
      <c r="C33" s="767">
        <v>2.0667356099999998</v>
      </c>
      <c r="D33" s="767">
        <v>1.7971004150000001</v>
      </c>
      <c r="E33" s="767">
        <v>2.060541191</v>
      </c>
      <c r="F33" s="767">
        <v>1.985303244</v>
      </c>
      <c r="G33" s="767">
        <v>2.0839236539999999</v>
      </c>
      <c r="H33" s="767">
        <v>2.0960705110000002</v>
      </c>
      <c r="I33" s="767">
        <v>2.4537040939999999</v>
      </c>
      <c r="J33" s="767">
        <v>2.4039276909999998</v>
      </c>
      <c r="K33" s="767">
        <v>2.2239648339999998</v>
      </c>
      <c r="L33" s="767">
        <v>2.1782022059999999</v>
      </c>
      <c r="M33" s="767">
        <v>2.28074573</v>
      </c>
      <c r="N33" s="767">
        <v>2.3177208199999999</v>
      </c>
      <c r="O33" s="767">
        <v>2.3118268230000001</v>
      </c>
      <c r="P33" s="767">
        <v>2.1657952680000001</v>
      </c>
      <c r="Q33" s="767">
        <v>2.319875133</v>
      </c>
      <c r="R33" s="767">
        <v>2.3445757459999998</v>
      </c>
      <c r="S33" s="767">
        <v>2.3602152539999999</v>
      </c>
      <c r="T33" s="767">
        <v>2.2591747899999999</v>
      </c>
      <c r="U33" s="767">
        <v>2.246768109</v>
      </c>
      <c r="V33" s="767">
        <v>2.2048830869999998</v>
      </c>
      <c r="W33" s="767">
        <v>2.0122036429999999</v>
      </c>
      <c r="X33" s="767">
        <v>2.0742743720000001</v>
      </c>
      <c r="Y33" s="767">
        <v>2.249019766</v>
      </c>
      <c r="Z33" s="767">
        <v>2.2729420089999999</v>
      </c>
      <c r="AA33" s="767">
        <v>2.417642098</v>
      </c>
      <c r="AB33" s="767">
        <v>2.2545335849999999</v>
      </c>
      <c r="AC33" s="767">
        <v>2.5618407990000001</v>
      </c>
      <c r="AD33" s="767">
        <v>2.3932171769999999</v>
      </c>
      <c r="AE33" s="767">
        <v>2.539781675</v>
      </c>
      <c r="AF33" s="767">
        <v>2.5654698219999998</v>
      </c>
      <c r="AG33" s="767">
        <v>2.6616121330000002</v>
      </c>
      <c r="AH33" s="767">
        <v>2.6072896729999999</v>
      </c>
      <c r="AI33" s="767">
        <v>2.3889963160000001</v>
      </c>
      <c r="AJ33" s="767">
        <v>2.3825865770000001</v>
      </c>
      <c r="AK33" s="767">
        <v>2.6270952470000002</v>
      </c>
      <c r="AL33" s="767">
        <v>2.6633219690000001</v>
      </c>
      <c r="AM33" s="767">
        <v>2.3317000910000001</v>
      </c>
      <c r="AN33" s="767">
        <v>2.3349474730000002</v>
      </c>
      <c r="AO33" s="767">
        <v>2.7513107429999999</v>
      </c>
      <c r="AP33" s="767">
        <v>2.5526928870000001</v>
      </c>
      <c r="AQ33" s="767">
        <v>2.682637078</v>
      </c>
      <c r="AR33" s="767">
        <v>2.5640532349999998</v>
      </c>
      <c r="AS33" s="767">
        <v>2.5994167400000001</v>
      </c>
      <c r="AT33" s="767">
        <v>2.5648382029999999</v>
      </c>
      <c r="AU33" s="767">
        <v>2.4003573540000001</v>
      </c>
      <c r="AV33" s="767">
        <v>2.4948345239999998</v>
      </c>
      <c r="AW33" s="767">
        <v>2.7191498219999999</v>
      </c>
      <c r="AX33" s="767">
        <v>2.8431342210000001</v>
      </c>
      <c r="AY33" s="767">
        <v>2.6762447109999998</v>
      </c>
      <c r="AZ33" s="767">
        <v>2.3240599259999999</v>
      </c>
      <c r="BA33" s="767">
        <v>2.7018932269999998</v>
      </c>
      <c r="BB33" s="767">
        <v>2.3719616889999999</v>
      </c>
      <c r="BC33" s="767">
        <v>2.6464475240000001</v>
      </c>
      <c r="BD33" s="767">
        <v>2.688107</v>
      </c>
      <c r="BE33" s="767">
        <v>2.8429820000000001</v>
      </c>
      <c r="BF33" s="768">
        <v>2.5306340000000001</v>
      </c>
      <c r="BG33" s="768">
        <v>2.2041599999999999</v>
      </c>
      <c r="BH33" s="768">
        <v>2.3126359999999999</v>
      </c>
      <c r="BI33" s="768">
        <v>2.373348</v>
      </c>
      <c r="BJ33" s="768">
        <v>2.481646</v>
      </c>
      <c r="BK33" s="768">
        <v>2.4689450000000002</v>
      </c>
      <c r="BL33" s="768">
        <v>2.164123</v>
      </c>
      <c r="BM33" s="768">
        <v>2.5369809999999999</v>
      </c>
      <c r="BN33" s="768">
        <v>2.2430099999999999</v>
      </c>
      <c r="BO33" s="768">
        <v>2.3916529999999998</v>
      </c>
      <c r="BP33" s="768">
        <v>2.425888</v>
      </c>
      <c r="BQ33" s="768">
        <v>2.5935299999999999</v>
      </c>
      <c r="BR33" s="768">
        <v>2.4441950000000001</v>
      </c>
      <c r="BS33" s="768">
        <v>2.1498689999999998</v>
      </c>
      <c r="BT33" s="768">
        <v>2.2691089999999998</v>
      </c>
      <c r="BU33" s="768">
        <v>2.3470620000000002</v>
      </c>
      <c r="BV33" s="768">
        <v>2.4215589999999998</v>
      </c>
    </row>
    <row r="34" spans="1:74" ht="11.1" customHeight="1" x14ac:dyDescent="0.2">
      <c r="A34" s="545" t="s">
        <v>1289</v>
      </c>
      <c r="B34" s="548" t="s">
        <v>1382</v>
      </c>
      <c r="C34" s="767">
        <v>0.63055624399999999</v>
      </c>
      <c r="D34" s="767">
        <v>0.47430301600000002</v>
      </c>
      <c r="E34" s="767">
        <v>0.58870411499999997</v>
      </c>
      <c r="F34" s="767">
        <v>0.54219716399999995</v>
      </c>
      <c r="G34" s="767">
        <v>0.48295410100000002</v>
      </c>
      <c r="H34" s="767">
        <v>0.38095061000000002</v>
      </c>
      <c r="I34" s="767">
        <v>0.35871481399999999</v>
      </c>
      <c r="J34" s="767">
        <v>0.37047965599999999</v>
      </c>
      <c r="K34" s="767">
        <v>0.34046080400000001</v>
      </c>
      <c r="L34" s="767">
        <v>0.55259008499999995</v>
      </c>
      <c r="M34" s="767">
        <v>0.574440744</v>
      </c>
      <c r="N34" s="767">
        <v>0.56481982399999997</v>
      </c>
      <c r="O34" s="767">
        <v>0.62985127799999996</v>
      </c>
      <c r="P34" s="767">
        <v>0.57594632899999998</v>
      </c>
      <c r="Q34" s="767">
        <v>0.54501423299999996</v>
      </c>
      <c r="R34" s="767">
        <v>0.40181216400000003</v>
      </c>
      <c r="S34" s="767">
        <v>0.39401438900000002</v>
      </c>
      <c r="T34" s="767">
        <v>0.435619706</v>
      </c>
      <c r="U34" s="767">
        <v>0.39821469900000001</v>
      </c>
      <c r="V34" s="767">
        <v>0.39238960699999997</v>
      </c>
      <c r="W34" s="767">
        <v>0.35977435800000002</v>
      </c>
      <c r="X34" s="767">
        <v>0.49283010500000002</v>
      </c>
      <c r="Y34" s="767">
        <v>0.54068714799999995</v>
      </c>
      <c r="Z34" s="767">
        <v>0.71095931099999998</v>
      </c>
      <c r="AA34" s="767">
        <v>0.55718544199999998</v>
      </c>
      <c r="AB34" s="767">
        <v>0.57503935399999995</v>
      </c>
      <c r="AC34" s="767">
        <v>0.57627894300000004</v>
      </c>
      <c r="AD34" s="767">
        <v>0.56736361700000004</v>
      </c>
      <c r="AE34" s="767">
        <v>0.49536748600000002</v>
      </c>
      <c r="AF34" s="767">
        <v>0.52726219200000002</v>
      </c>
      <c r="AG34" s="767">
        <v>0.404449795</v>
      </c>
      <c r="AH34" s="767">
        <v>0.42250974400000002</v>
      </c>
      <c r="AI34" s="767">
        <v>0.308981169</v>
      </c>
      <c r="AJ34" s="767">
        <v>0.62529956099999995</v>
      </c>
      <c r="AK34" s="767">
        <v>0.59497682600000001</v>
      </c>
      <c r="AL34" s="767">
        <v>0.49828898100000002</v>
      </c>
      <c r="AM34" s="767">
        <v>0.59236304299999998</v>
      </c>
      <c r="AN34" s="767">
        <v>0.61681792700000004</v>
      </c>
      <c r="AO34" s="767">
        <v>0.58137070700000004</v>
      </c>
      <c r="AP34" s="767">
        <v>0.59434212099999995</v>
      </c>
      <c r="AQ34" s="767">
        <v>0.54676623899999999</v>
      </c>
      <c r="AR34" s="767">
        <v>0.54651439800000001</v>
      </c>
      <c r="AS34" s="767">
        <v>0.49882185499999998</v>
      </c>
      <c r="AT34" s="767">
        <v>0.53074347200000005</v>
      </c>
      <c r="AU34" s="767">
        <v>0.47144382400000001</v>
      </c>
      <c r="AV34" s="767">
        <v>0.51891793200000003</v>
      </c>
      <c r="AW34" s="767">
        <v>0.55320307899999999</v>
      </c>
      <c r="AX34" s="767">
        <v>0.55381054500000004</v>
      </c>
      <c r="AY34" s="767">
        <v>0.573947549</v>
      </c>
      <c r="AZ34" s="767">
        <v>0.52209588799999995</v>
      </c>
      <c r="BA34" s="767">
        <v>0.57096372100000004</v>
      </c>
      <c r="BB34" s="767">
        <v>0.66096011799999999</v>
      </c>
      <c r="BC34" s="767">
        <v>0.57079147500000005</v>
      </c>
      <c r="BD34" s="767">
        <v>0.61670820000000004</v>
      </c>
      <c r="BE34" s="767">
        <v>0.551898</v>
      </c>
      <c r="BF34" s="768">
        <v>0.54738909999999996</v>
      </c>
      <c r="BG34" s="768">
        <v>0.5127391</v>
      </c>
      <c r="BH34" s="768">
        <v>0.57469289999999995</v>
      </c>
      <c r="BI34" s="768">
        <v>0.58067579999999996</v>
      </c>
      <c r="BJ34" s="768">
        <v>0.55128540000000004</v>
      </c>
      <c r="BK34" s="768">
        <v>0.62939319999999999</v>
      </c>
      <c r="BL34" s="768">
        <v>0.51056880000000004</v>
      </c>
      <c r="BM34" s="768">
        <v>0.59738500000000005</v>
      </c>
      <c r="BN34" s="768">
        <v>0.7595809</v>
      </c>
      <c r="BO34" s="768">
        <v>0.63938519999999999</v>
      </c>
      <c r="BP34" s="768">
        <v>0.58904380000000001</v>
      </c>
      <c r="BQ34" s="768">
        <v>0.56688910000000003</v>
      </c>
      <c r="BR34" s="768">
        <v>0.58963880000000002</v>
      </c>
      <c r="BS34" s="768">
        <v>0.53257829999999995</v>
      </c>
      <c r="BT34" s="768">
        <v>0.59314509999999998</v>
      </c>
      <c r="BU34" s="768">
        <v>0.55352179999999995</v>
      </c>
      <c r="BV34" s="768">
        <v>0.77393699999999999</v>
      </c>
    </row>
    <row r="35" spans="1:74" ht="11.1" customHeight="1" x14ac:dyDescent="0.2">
      <c r="A35" s="545" t="s">
        <v>1290</v>
      </c>
      <c r="B35" s="546" t="s">
        <v>1383</v>
      </c>
      <c r="C35" s="767">
        <v>0.39673007900000001</v>
      </c>
      <c r="D35" s="767">
        <v>1.269300337</v>
      </c>
      <c r="E35" s="767">
        <v>9.4132819000000006E-2</v>
      </c>
      <c r="F35" s="767">
        <v>3.1193200000000001E-2</v>
      </c>
      <c r="G35" s="767">
        <v>4.0992156000000002E-2</v>
      </c>
      <c r="H35" s="767">
        <v>2.3568230999999999E-2</v>
      </c>
      <c r="I35" s="767">
        <v>6.3487463999999993E-2</v>
      </c>
      <c r="J35" s="767">
        <v>5.9877819999999998E-2</v>
      </c>
      <c r="K35" s="767">
        <v>5.6481595000000002E-2</v>
      </c>
      <c r="L35" s="767">
        <v>2.0591161E-2</v>
      </c>
      <c r="M35" s="767">
        <v>4.2008034999999999E-2</v>
      </c>
      <c r="N35" s="767">
        <v>4.2704686999999998E-2</v>
      </c>
      <c r="O35" s="767">
        <v>0.10073974300000001</v>
      </c>
      <c r="P35" s="767">
        <v>0.25792004800000001</v>
      </c>
      <c r="Q35" s="767">
        <v>5.3315398999999999E-2</v>
      </c>
      <c r="R35" s="767">
        <v>2.5553326000000001E-2</v>
      </c>
      <c r="S35" s="767">
        <v>3.7488813000000003E-2</v>
      </c>
      <c r="T35" s="767">
        <v>2.3112014E-2</v>
      </c>
      <c r="U35" s="767">
        <v>8.0617432000000003E-2</v>
      </c>
      <c r="V35" s="767">
        <v>9.5390755999999993E-2</v>
      </c>
      <c r="W35" s="767">
        <v>2.8324630999999999E-2</v>
      </c>
      <c r="X35" s="767">
        <v>3.0050284999999999E-2</v>
      </c>
      <c r="Y35" s="767">
        <v>3.8800174E-2</v>
      </c>
      <c r="Z35" s="767">
        <v>8.1739207999999994E-2</v>
      </c>
      <c r="AA35" s="767">
        <v>6.5093614999999994E-2</v>
      </c>
      <c r="AB35" s="767">
        <v>5.4779356000000001E-2</v>
      </c>
      <c r="AC35" s="767">
        <v>3.7245175999999998E-2</v>
      </c>
      <c r="AD35" s="767">
        <v>2.2935693E-2</v>
      </c>
      <c r="AE35" s="767">
        <v>3.4359806E-2</v>
      </c>
      <c r="AF35" s="767">
        <v>5.6547286000000002E-2</v>
      </c>
      <c r="AG35" s="767">
        <v>3.0222822E-2</v>
      </c>
      <c r="AH35" s="767">
        <v>3.4353362999999998E-2</v>
      </c>
      <c r="AI35" s="767">
        <v>2.2670069000000001E-2</v>
      </c>
      <c r="AJ35" s="767">
        <v>2.1396470000000001E-2</v>
      </c>
      <c r="AK35" s="767">
        <v>4.0713548000000002E-2</v>
      </c>
      <c r="AL35" s="767">
        <v>0.459221247</v>
      </c>
      <c r="AM35" s="767">
        <v>1.2429678470000001</v>
      </c>
      <c r="AN35" s="767">
        <v>4.8597023000000003E-2</v>
      </c>
      <c r="AO35" s="767">
        <v>4.2168273999999999E-2</v>
      </c>
      <c r="AP35" s="767">
        <v>5.1790574999999998E-2</v>
      </c>
      <c r="AQ35" s="767">
        <v>7.7588269000000001E-2</v>
      </c>
      <c r="AR35" s="767">
        <v>3.6642105000000001E-2</v>
      </c>
      <c r="AS35" s="767">
        <v>4.5830588999999998E-2</v>
      </c>
      <c r="AT35" s="767">
        <v>6.4433361999999994E-2</v>
      </c>
      <c r="AU35" s="767">
        <v>3.1042866999999998E-2</v>
      </c>
      <c r="AV35" s="767">
        <v>3.2840158000000001E-2</v>
      </c>
      <c r="AW35" s="767">
        <v>5.1614159999999999E-2</v>
      </c>
      <c r="AX35" s="767">
        <v>3.9389392000000002E-2</v>
      </c>
      <c r="AY35" s="767">
        <v>0.285762774</v>
      </c>
      <c r="AZ35" s="767">
        <v>9.6487683000000005E-2</v>
      </c>
      <c r="BA35" s="767">
        <v>1.9004726E-2</v>
      </c>
      <c r="BB35" s="767">
        <v>3.4655800000000001E-4</v>
      </c>
      <c r="BC35" s="767">
        <v>4.5051775000000002E-2</v>
      </c>
      <c r="BD35" s="767">
        <v>7.7524899999999994E-2</v>
      </c>
      <c r="BE35" s="767">
        <v>9.6625500000000003E-2</v>
      </c>
      <c r="BF35" s="768">
        <v>0.10096860000000001</v>
      </c>
      <c r="BG35" s="768">
        <v>7.18636E-2</v>
      </c>
      <c r="BH35" s="768">
        <v>6.4181799999999997E-2</v>
      </c>
      <c r="BI35" s="768">
        <v>6.6597299999999998E-2</v>
      </c>
      <c r="BJ35" s="768">
        <v>7.7138100000000001E-2</v>
      </c>
      <c r="BK35" s="768">
        <v>0.2978596</v>
      </c>
      <c r="BL35" s="768">
        <v>0.11159769999999999</v>
      </c>
      <c r="BM35" s="768">
        <v>5.6846599999999997E-2</v>
      </c>
      <c r="BN35" s="768">
        <v>3.7406200000000001E-2</v>
      </c>
      <c r="BO35" s="768">
        <v>6.5389500000000003E-2</v>
      </c>
      <c r="BP35" s="768">
        <v>8.2405500000000007E-2</v>
      </c>
      <c r="BQ35" s="768">
        <v>9.1969300000000004E-2</v>
      </c>
      <c r="BR35" s="768">
        <v>0.1076675</v>
      </c>
      <c r="BS35" s="768">
        <v>7.7685299999999999E-2</v>
      </c>
      <c r="BT35" s="768">
        <v>6.8597400000000003E-2</v>
      </c>
      <c r="BU35" s="768">
        <v>7.3843199999999998E-2</v>
      </c>
      <c r="BV35" s="768">
        <v>7.0979700000000007E-2</v>
      </c>
    </row>
    <row r="36" spans="1:74" ht="11.1" customHeight="1" x14ac:dyDescent="0.2">
      <c r="A36" s="545" t="s">
        <v>1291</v>
      </c>
      <c r="B36" s="548" t="s">
        <v>1283</v>
      </c>
      <c r="C36" s="767">
        <v>12.051048654000001</v>
      </c>
      <c r="D36" s="767">
        <v>11.460862734000001</v>
      </c>
      <c r="E36" s="767">
        <v>11.461523204000001</v>
      </c>
      <c r="F36" s="767">
        <v>10.229446918000001</v>
      </c>
      <c r="G36" s="767">
        <v>11.499208895000001</v>
      </c>
      <c r="H36" s="767">
        <v>11.678801237</v>
      </c>
      <c r="I36" s="767">
        <v>13.738847131</v>
      </c>
      <c r="J36" s="767">
        <v>13.759517300000001</v>
      </c>
      <c r="K36" s="767">
        <v>12.480864757999999</v>
      </c>
      <c r="L36" s="767">
        <v>11.777908030000001</v>
      </c>
      <c r="M36" s="767">
        <v>10.909893385</v>
      </c>
      <c r="N36" s="767">
        <v>10.987834505</v>
      </c>
      <c r="O36" s="767">
        <v>11.586744627</v>
      </c>
      <c r="P36" s="767">
        <v>10.798480038999999</v>
      </c>
      <c r="Q36" s="767">
        <v>10.549249082999999</v>
      </c>
      <c r="R36" s="767">
        <v>9.7939290440000004</v>
      </c>
      <c r="S36" s="767">
        <v>11.019079224</v>
      </c>
      <c r="T36" s="767">
        <v>11.630211725000001</v>
      </c>
      <c r="U36" s="767">
        <v>14.000278525000001</v>
      </c>
      <c r="V36" s="767">
        <v>14.708019186</v>
      </c>
      <c r="W36" s="767">
        <v>11.965285250000001</v>
      </c>
      <c r="X36" s="767">
        <v>10.754559769</v>
      </c>
      <c r="Y36" s="767">
        <v>10.128383153</v>
      </c>
      <c r="Z36" s="767">
        <v>11.27657147</v>
      </c>
      <c r="AA36" s="767">
        <v>10.775469471999999</v>
      </c>
      <c r="AB36" s="767">
        <v>9.4260681890000004</v>
      </c>
      <c r="AC36" s="767">
        <v>10.545839501</v>
      </c>
      <c r="AD36" s="767">
        <v>9.2816962329999999</v>
      </c>
      <c r="AE36" s="767">
        <v>10.146523199000001</v>
      </c>
      <c r="AF36" s="767">
        <v>11.520191498000001</v>
      </c>
      <c r="AG36" s="767">
        <v>13.080292511</v>
      </c>
      <c r="AH36" s="767">
        <v>12.487131022</v>
      </c>
      <c r="AI36" s="767">
        <v>11.290802641999999</v>
      </c>
      <c r="AJ36" s="767">
        <v>10.986195603000001</v>
      </c>
      <c r="AK36" s="767">
        <v>10.507565977000001</v>
      </c>
      <c r="AL36" s="767">
        <v>11.520476864999999</v>
      </c>
      <c r="AM36" s="767">
        <v>12.173277905999999</v>
      </c>
      <c r="AN36" s="767">
        <v>9.5694738099999999</v>
      </c>
      <c r="AO36" s="767">
        <v>10.862308154999999</v>
      </c>
      <c r="AP36" s="767">
        <v>9.8507246730000002</v>
      </c>
      <c r="AQ36" s="767">
        <v>10.793172885000001</v>
      </c>
      <c r="AR36" s="767">
        <v>11.642953988</v>
      </c>
      <c r="AS36" s="767">
        <v>13.820132128999999</v>
      </c>
      <c r="AT36" s="767">
        <v>14.020643098000001</v>
      </c>
      <c r="AU36" s="767">
        <v>11.431733170999999</v>
      </c>
      <c r="AV36" s="767">
        <v>11.240615172</v>
      </c>
      <c r="AW36" s="767">
        <v>11.236258112</v>
      </c>
      <c r="AX36" s="767">
        <v>11.520882466</v>
      </c>
      <c r="AY36" s="767">
        <v>11.934971415</v>
      </c>
      <c r="AZ36" s="767">
        <v>10.64376549</v>
      </c>
      <c r="BA36" s="767">
        <v>9.9082860180000001</v>
      </c>
      <c r="BB36" s="767">
        <v>9.7220628189999996</v>
      </c>
      <c r="BC36" s="767">
        <v>10.436723571</v>
      </c>
      <c r="BD36" s="767">
        <v>11.64296</v>
      </c>
      <c r="BE36" s="767">
        <v>14.35793</v>
      </c>
      <c r="BF36" s="768">
        <v>12.972440000000001</v>
      </c>
      <c r="BG36" s="768">
        <v>10.48868</v>
      </c>
      <c r="BH36" s="768">
        <v>10.951779999999999</v>
      </c>
      <c r="BI36" s="768">
        <v>10.35169</v>
      </c>
      <c r="BJ36" s="768">
        <v>11.81517</v>
      </c>
      <c r="BK36" s="768">
        <v>11.29834</v>
      </c>
      <c r="BL36" s="768">
        <v>10.655480000000001</v>
      </c>
      <c r="BM36" s="768">
        <v>10.577389999999999</v>
      </c>
      <c r="BN36" s="768">
        <v>10.289</v>
      </c>
      <c r="BO36" s="768">
        <v>11.276350000000001</v>
      </c>
      <c r="BP36" s="768">
        <v>12.378</v>
      </c>
      <c r="BQ36" s="768">
        <v>13.67428</v>
      </c>
      <c r="BR36" s="768">
        <v>13.83484</v>
      </c>
      <c r="BS36" s="768">
        <v>11.343540000000001</v>
      </c>
      <c r="BT36" s="768">
        <v>11.70744</v>
      </c>
      <c r="BU36" s="768">
        <v>11.480829999999999</v>
      </c>
      <c r="BV36" s="768">
        <v>10.874499999999999</v>
      </c>
    </row>
    <row r="37" spans="1:74" ht="11.1" customHeight="1" x14ac:dyDescent="0.2">
      <c r="A37" s="545" t="s">
        <v>1292</v>
      </c>
      <c r="B37" s="546" t="s">
        <v>1384</v>
      </c>
      <c r="C37" s="767">
        <v>13.377995970000001</v>
      </c>
      <c r="D37" s="767">
        <v>12.214845026000001</v>
      </c>
      <c r="E37" s="767">
        <v>12.456513611</v>
      </c>
      <c r="F37" s="767">
        <v>11.304959976999999</v>
      </c>
      <c r="G37" s="767">
        <v>11.882172947000001</v>
      </c>
      <c r="H37" s="767">
        <v>13.35529944</v>
      </c>
      <c r="I37" s="767">
        <v>15.471713619000001</v>
      </c>
      <c r="J37" s="767">
        <v>15.146258507000001</v>
      </c>
      <c r="K37" s="767">
        <v>13.055908241999999</v>
      </c>
      <c r="L37" s="767">
        <v>12.042610021</v>
      </c>
      <c r="M37" s="767">
        <v>11.692470331000001</v>
      </c>
      <c r="N37" s="767">
        <v>12.764258999999999</v>
      </c>
      <c r="O37" s="767">
        <v>13.209905297000001</v>
      </c>
      <c r="P37" s="767">
        <v>12.187951947</v>
      </c>
      <c r="Q37" s="767">
        <v>11.914107498</v>
      </c>
      <c r="R37" s="767">
        <v>11.136700411</v>
      </c>
      <c r="S37" s="767">
        <v>11.839139393</v>
      </c>
      <c r="T37" s="767">
        <v>13.301383975</v>
      </c>
      <c r="U37" s="767">
        <v>15.999727457000001</v>
      </c>
      <c r="V37" s="767">
        <v>16.485631225999999</v>
      </c>
      <c r="W37" s="767">
        <v>13.32020483</v>
      </c>
      <c r="X37" s="767">
        <v>11.593233733</v>
      </c>
      <c r="Y37" s="767">
        <v>11.466225331</v>
      </c>
      <c r="Z37" s="767">
        <v>13.02646378</v>
      </c>
      <c r="AA37" s="767">
        <v>12.864690592000001</v>
      </c>
      <c r="AB37" s="767">
        <v>11.243126673000001</v>
      </c>
      <c r="AC37" s="767">
        <v>12.408911762000001</v>
      </c>
      <c r="AD37" s="767">
        <v>10.801071319</v>
      </c>
      <c r="AE37" s="767">
        <v>11.43997609</v>
      </c>
      <c r="AF37" s="767">
        <v>13.153609024</v>
      </c>
      <c r="AG37" s="767">
        <v>14.971338465000001</v>
      </c>
      <c r="AH37" s="767">
        <v>14.273131061000001</v>
      </c>
      <c r="AI37" s="767">
        <v>12.55541975</v>
      </c>
      <c r="AJ37" s="767">
        <v>12.010583284999999</v>
      </c>
      <c r="AK37" s="767">
        <v>11.883579952</v>
      </c>
      <c r="AL37" s="767">
        <v>13.616765242</v>
      </c>
      <c r="AM37" s="767">
        <v>14.158778555</v>
      </c>
      <c r="AN37" s="767">
        <v>11.6355582</v>
      </c>
      <c r="AO37" s="767">
        <v>12.405212154999999</v>
      </c>
      <c r="AP37" s="767">
        <v>11.372018125</v>
      </c>
      <c r="AQ37" s="767">
        <v>11.943728249999999</v>
      </c>
      <c r="AR37" s="767">
        <v>13.165411786</v>
      </c>
      <c r="AS37" s="767">
        <v>16.199979637999999</v>
      </c>
      <c r="AT37" s="767">
        <v>16.396801076999999</v>
      </c>
      <c r="AU37" s="767">
        <v>13.489981498000001</v>
      </c>
      <c r="AV37" s="767">
        <v>12.199186048</v>
      </c>
      <c r="AW37" s="767">
        <v>12.089177748999999</v>
      </c>
      <c r="AX37" s="767">
        <v>12.647763170999999</v>
      </c>
      <c r="AY37" s="767">
        <v>13.593292653000001</v>
      </c>
      <c r="AZ37" s="767">
        <v>11.855561664</v>
      </c>
      <c r="BA37" s="767">
        <v>12.298257948</v>
      </c>
      <c r="BB37" s="767">
        <v>10.832408013</v>
      </c>
      <c r="BC37" s="767">
        <v>11.267682711999999</v>
      </c>
      <c r="BD37" s="767">
        <v>12.662281995000001</v>
      </c>
      <c r="BE37" s="767">
        <v>16.804855198999999</v>
      </c>
      <c r="BF37" s="768">
        <v>15.07084</v>
      </c>
      <c r="BG37" s="768">
        <v>12.490399999999999</v>
      </c>
      <c r="BH37" s="768">
        <v>11.991849999999999</v>
      </c>
      <c r="BI37" s="768">
        <v>11.66513</v>
      </c>
      <c r="BJ37" s="768">
        <v>12.91239</v>
      </c>
      <c r="BK37" s="768">
        <v>13.26872</v>
      </c>
      <c r="BL37" s="768">
        <v>12.378450000000001</v>
      </c>
      <c r="BM37" s="768">
        <v>12.44435</v>
      </c>
      <c r="BN37" s="768">
        <v>11.07344</v>
      </c>
      <c r="BO37" s="768">
        <v>11.84503</v>
      </c>
      <c r="BP37" s="768">
        <v>13.28641</v>
      </c>
      <c r="BQ37" s="768">
        <v>15.23307</v>
      </c>
      <c r="BR37" s="768">
        <v>15.203620000000001</v>
      </c>
      <c r="BS37" s="768">
        <v>12.566789999999999</v>
      </c>
      <c r="BT37" s="768">
        <v>12.03187</v>
      </c>
      <c r="BU37" s="768">
        <v>11.7105</v>
      </c>
      <c r="BV37" s="768">
        <v>12.951610000000001</v>
      </c>
    </row>
    <row r="38" spans="1:74" ht="11.1" customHeight="1" x14ac:dyDescent="0.2">
      <c r="A38" s="539"/>
      <c r="B38" s="131" t="s">
        <v>1386</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360"/>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93</v>
      </c>
      <c r="B39" s="546" t="s">
        <v>88</v>
      </c>
      <c r="C39" s="767">
        <v>13.440532993</v>
      </c>
      <c r="D39" s="767">
        <v>12.027493246000001</v>
      </c>
      <c r="E39" s="767">
        <v>13.937962301000001</v>
      </c>
      <c r="F39" s="767">
        <v>11.735720057</v>
      </c>
      <c r="G39" s="767">
        <v>13.794864463</v>
      </c>
      <c r="H39" s="767">
        <v>16.241774856999999</v>
      </c>
      <c r="I39" s="767">
        <v>19.372553845999999</v>
      </c>
      <c r="J39" s="767">
        <v>18.093608070999998</v>
      </c>
      <c r="K39" s="767">
        <v>16.290617480000002</v>
      </c>
      <c r="L39" s="767">
        <v>13.405743163</v>
      </c>
      <c r="M39" s="767">
        <v>14.02877251</v>
      </c>
      <c r="N39" s="767">
        <v>15.123833505</v>
      </c>
      <c r="O39" s="767">
        <v>15.728133897999999</v>
      </c>
      <c r="P39" s="767">
        <v>15.156997807</v>
      </c>
      <c r="Q39" s="767">
        <v>16.335651997999999</v>
      </c>
      <c r="R39" s="767">
        <v>12.873139116999999</v>
      </c>
      <c r="S39" s="767">
        <v>14.487964675000001</v>
      </c>
      <c r="T39" s="767">
        <v>19.211973142000002</v>
      </c>
      <c r="U39" s="767">
        <v>24.574970460999999</v>
      </c>
      <c r="V39" s="767">
        <v>24.719309372000001</v>
      </c>
      <c r="W39" s="767">
        <v>18.926717419999999</v>
      </c>
      <c r="X39" s="767">
        <v>15.720813055000001</v>
      </c>
      <c r="Y39" s="767">
        <v>15.334105921999999</v>
      </c>
      <c r="Z39" s="767">
        <v>14.940834567</v>
      </c>
      <c r="AA39" s="767">
        <v>15.464648438999999</v>
      </c>
      <c r="AB39" s="767">
        <v>15.049602233</v>
      </c>
      <c r="AC39" s="767">
        <v>17.161302465999999</v>
      </c>
      <c r="AD39" s="767">
        <v>12.852220298000001</v>
      </c>
      <c r="AE39" s="767">
        <v>14.569204177</v>
      </c>
      <c r="AF39" s="767">
        <v>18.939604015</v>
      </c>
      <c r="AG39" s="767">
        <v>22.782439804999999</v>
      </c>
      <c r="AH39" s="767">
        <v>21.046154301000001</v>
      </c>
      <c r="AI39" s="767">
        <v>19.089937943999999</v>
      </c>
      <c r="AJ39" s="767">
        <v>16.708630665000001</v>
      </c>
      <c r="AK39" s="767">
        <v>16.157353529000002</v>
      </c>
      <c r="AL39" s="767">
        <v>18.395655595000001</v>
      </c>
      <c r="AM39" s="767">
        <v>17.800495692999998</v>
      </c>
      <c r="AN39" s="767">
        <v>17.386036269000002</v>
      </c>
      <c r="AO39" s="767">
        <v>19.406744641</v>
      </c>
      <c r="AP39" s="767">
        <v>16.649769053</v>
      </c>
      <c r="AQ39" s="767">
        <v>18.387120236000001</v>
      </c>
      <c r="AR39" s="767">
        <v>21.562666561</v>
      </c>
      <c r="AS39" s="767">
        <v>26.622354312999999</v>
      </c>
      <c r="AT39" s="767">
        <v>27.439375707</v>
      </c>
      <c r="AU39" s="767">
        <v>24.358706886</v>
      </c>
      <c r="AV39" s="767">
        <v>20.373727039999999</v>
      </c>
      <c r="AW39" s="767">
        <v>19.257701437000001</v>
      </c>
      <c r="AX39" s="767">
        <v>20.685329463999999</v>
      </c>
      <c r="AY39" s="767">
        <v>22.687567523999999</v>
      </c>
      <c r="AZ39" s="767">
        <v>22.812833626</v>
      </c>
      <c r="BA39" s="767">
        <v>22.993347276000002</v>
      </c>
      <c r="BB39" s="767">
        <v>18.890017195999999</v>
      </c>
      <c r="BC39" s="767">
        <v>19.747360155999999</v>
      </c>
      <c r="BD39" s="767">
        <v>24.537299999999998</v>
      </c>
      <c r="BE39" s="767">
        <v>29.674389999999999</v>
      </c>
      <c r="BF39" s="768">
        <v>32.355119999999999</v>
      </c>
      <c r="BG39" s="768">
        <v>26.409690000000001</v>
      </c>
      <c r="BH39" s="768">
        <v>23.648299999999999</v>
      </c>
      <c r="BI39" s="768">
        <v>25.167549999999999</v>
      </c>
      <c r="BJ39" s="768">
        <v>24.664359999999999</v>
      </c>
      <c r="BK39" s="768">
        <v>21.264089999999999</v>
      </c>
      <c r="BL39" s="768">
        <v>22.873950000000001</v>
      </c>
      <c r="BM39" s="768">
        <v>24.081399999999999</v>
      </c>
      <c r="BN39" s="768">
        <v>22.69032</v>
      </c>
      <c r="BO39" s="768">
        <v>24.111930000000001</v>
      </c>
      <c r="BP39" s="768">
        <v>27.745889999999999</v>
      </c>
      <c r="BQ39" s="768">
        <v>30.331140000000001</v>
      </c>
      <c r="BR39" s="768">
        <v>33.555300000000003</v>
      </c>
      <c r="BS39" s="768">
        <v>27.732250000000001</v>
      </c>
      <c r="BT39" s="768">
        <v>25.35915</v>
      </c>
      <c r="BU39" s="768">
        <v>25.916180000000001</v>
      </c>
      <c r="BV39" s="768">
        <v>22.250160000000001</v>
      </c>
    </row>
    <row r="40" spans="1:74" ht="11.1" customHeight="1" x14ac:dyDescent="0.2">
      <c r="A40" s="545" t="s">
        <v>1294</v>
      </c>
      <c r="B40" s="548" t="s">
        <v>87</v>
      </c>
      <c r="C40" s="767">
        <v>33.281850591999998</v>
      </c>
      <c r="D40" s="767">
        <v>33.760636798999997</v>
      </c>
      <c r="E40" s="767">
        <v>26.542088841000002</v>
      </c>
      <c r="F40" s="767">
        <v>18.713864513000001</v>
      </c>
      <c r="G40" s="767">
        <v>21.852247228</v>
      </c>
      <c r="H40" s="767">
        <v>24.626584907000002</v>
      </c>
      <c r="I40" s="767">
        <v>27.900104395</v>
      </c>
      <c r="J40" s="767">
        <v>27.475924953</v>
      </c>
      <c r="K40" s="767">
        <v>24.826204292</v>
      </c>
      <c r="L40" s="767">
        <v>18.315642046000001</v>
      </c>
      <c r="M40" s="767">
        <v>17.852357654999999</v>
      </c>
      <c r="N40" s="767">
        <v>16.949121798</v>
      </c>
      <c r="O40" s="767">
        <v>25.874434506</v>
      </c>
      <c r="P40" s="767">
        <v>22.321551311</v>
      </c>
      <c r="Q40" s="767">
        <v>15.483383825000001</v>
      </c>
      <c r="R40" s="767">
        <v>17.980918839000001</v>
      </c>
      <c r="S40" s="767">
        <v>17.321122281000001</v>
      </c>
      <c r="T40" s="767">
        <v>24.167017181999999</v>
      </c>
      <c r="U40" s="767">
        <v>29.384049397999998</v>
      </c>
      <c r="V40" s="767">
        <v>29.981979417000002</v>
      </c>
      <c r="W40" s="767">
        <v>23.723700207</v>
      </c>
      <c r="X40" s="767">
        <v>18.850736737999998</v>
      </c>
      <c r="Y40" s="767">
        <v>17.534744949</v>
      </c>
      <c r="Z40" s="767">
        <v>26.816414891000001</v>
      </c>
      <c r="AA40" s="767">
        <v>23.954991101000001</v>
      </c>
      <c r="AB40" s="767">
        <v>18.355418286999999</v>
      </c>
      <c r="AC40" s="767">
        <v>21.172048201999999</v>
      </c>
      <c r="AD40" s="767">
        <v>17.067192085999999</v>
      </c>
      <c r="AE40" s="767">
        <v>18.952078708999998</v>
      </c>
      <c r="AF40" s="767">
        <v>21.4277832</v>
      </c>
      <c r="AG40" s="767">
        <v>25.641030960999998</v>
      </c>
      <c r="AH40" s="767">
        <v>22.827347253999999</v>
      </c>
      <c r="AI40" s="767">
        <v>17.819908511000001</v>
      </c>
      <c r="AJ40" s="767">
        <v>16.574883475</v>
      </c>
      <c r="AK40" s="767">
        <v>17.214801048000002</v>
      </c>
      <c r="AL40" s="767">
        <v>23.682135295999998</v>
      </c>
      <c r="AM40" s="767">
        <v>26.155900982999999</v>
      </c>
      <c r="AN40" s="767">
        <v>17.148908560999999</v>
      </c>
      <c r="AO40" s="767">
        <v>18.519705705</v>
      </c>
      <c r="AP40" s="767">
        <v>15.494836027</v>
      </c>
      <c r="AQ40" s="767">
        <v>16.828569368</v>
      </c>
      <c r="AR40" s="767">
        <v>19.304998054999999</v>
      </c>
      <c r="AS40" s="767">
        <v>22.504359645000001</v>
      </c>
      <c r="AT40" s="767">
        <v>23.066468485000001</v>
      </c>
      <c r="AU40" s="767">
        <v>16.848291282999998</v>
      </c>
      <c r="AV40" s="767">
        <v>15.341719578999999</v>
      </c>
      <c r="AW40" s="767">
        <v>16.532972661999999</v>
      </c>
      <c r="AX40" s="767">
        <v>18.840045579000002</v>
      </c>
      <c r="AY40" s="767">
        <v>21.718232905000001</v>
      </c>
      <c r="AZ40" s="767">
        <v>15.286452425</v>
      </c>
      <c r="BA40" s="767">
        <v>16.329636439000002</v>
      </c>
      <c r="BB40" s="767">
        <v>12.124800089000001</v>
      </c>
      <c r="BC40" s="767">
        <v>13.713269804999999</v>
      </c>
      <c r="BD40" s="767">
        <v>16.442499999999999</v>
      </c>
      <c r="BE40" s="767">
        <v>24.983029999999999</v>
      </c>
      <c r="BF40" s="768">
        <v>15.239100000000001</v>
      </c>
      <c r="BG40" s="768">
        <v>10.963039999999999</v>
      </c>
      <c r="BH40" s="768">
        <v>9.3423470000000002</v>
      </c>
      <c r="BI40" s="768">
        <v>11.865740000000001</v>
      </c>
      <c r="BJ40" s="768">
        <v>21.992319999999999</v>
      </c>
      <c r="BK40" s="768">
        <v>26.87818</v>
      </c>
      <c r="BL40" s="768">
        <v>18.255500000000001</v>
      </c>
      <c r="BM40" s="768">
        <v>14.347</v>
      </c>
      <c r="BN40" s="768">
        <v>6.3275509999999997</v>
      </c>
      <c r="BO40" s="768">
        <v>8.3204740000000008</v>
      </c>
      <c r="BP40" s="768">
        <v>10.81944</v>
      </c>
      <c r="BQ40" s="768">
        <v>14.1233</v>
      </c>
      <c r="BR40" s="768">
        <v>15.13105</v>
      </c>
      <c r="BS40" s="768">
        <v>10.099299999999999</v>
      </c>
      <c r="BT40" s="768">
        <v>7.030977</v>
      </c>
      <c r="BU40" s="768">
        <v>11.2258</v>
      </c>
      <c r="BV40" s="768">
        <v>24.748190000000001</v>
      </c>
    </row>
    <row r="41" spans="1:74" ht="11.1" customHeight="1" x14ac:dyDescent="0.2">
      <c r="A41" s="545" t="s">
        <v>1295</v>
      </c>
      <c r="B41" s="548" t="s">
        <v>90</v>
      </c>
      <c r="C41" s="767">
        <v>25.879842</v>
      </c>
      <c r="D41" s="767">
        <v>21.988144999999999</v>
      </c>
      <c r="E41" s="767">
        <v>22.296655999999999</v>
      </c>
      <c r="F41" s="767">
        <v>20.317347999999999</v>
      </c>
      <c r="G41" s="767">
        <v>22.624492</v>
      </c>
      <c r="H41" s="767">
        <v>23.823356</v>
      </c>
      <c r="I41" s="767">
        <v>24.119212999999998</v>
      </c>
      <c r="J41" s="767">
        <v>24.884819</v>
      </c>
      <c r="K41" s="767">
        <v>23.381674</v>
      </c>
      <c r="L41" s="767">
        <v>22.715461000000001</v>
      </c>
      <c r="M41" s="767">
        <v>21.77224</v>
      </c>
      <c r="N41" s="767">
        <v>24.358706999999999</v>
      </c>
      <c r="O41" s="767">
        <v>25.869942000000002</v>
      </c>
      <c r="P41" s="767">
        <v>22.894964999999999</v>
      </c>
      <c r="Q41" s="767">
        <v>22.776759999999999</v>
      </c>
      <c r="R41" s="767">
        <v>21.009910000000001</v>
      </c>
      <c r="S41" s="767">
        <v>23.781983</v>
      </c>
      <c r="T41" s="767">
        <v>22.568573000000001</v>
      </c>
      <c r="U41" s="767">
        <v>23.285812</v>
      </c>
      <c r="V41" s="767">
        <v>24.755216999999998</v>
      </c>
      <c r="W41" s="767">
        <v>22.739031000000001</v>
      </c>
      <c r="X41" s="767">
        <v>21.501695000000002</v>
      </c>
      <c r="Y41" s="767">
        <v>23.023997999999999</v>
      </c>
      <c r="Z41" s="767">
        <v>24.963118000000001</v>
      </c>
      <c r="AA41" s="767">
        <v>25.975608000000001</v>
      </c>
      <c r="AB41" s="767">
        <v>22.094138000000001</v>
      </c>
      <c r="AC41" s="767">
        <v>22.987617</v>
      </c>
      <c r="AD41" s="767">
        <v>23.029046999999998</v>
      </c>
      <c r="AE41" s="767">
        <v>22.526326000000001</v>
      </c>
      <c r="AF41" s="767">
        <v>24.399435</v>
      </c>
      <c r="AG41" s="767">
        <v>25.376308000000002</v>
      </c>
      <c r="AH41" s="767">
        <v>25.136368999999998</v>
      </c>
      <c r="AI41" s="767">
        <v>23.158773</v>
      </c>
      <c r="AJ41" s="767">
        <v>22.592756999999999</v>
      </c>
      <c r="AK41" s="767">
        <v>23.550314</v>
      </c>
      <c r="AL41" s="767">
        <v>26.189156000000001</v>
      </c>
      <c r="AM41" s="767">
        <v>26.296500999999999</v>
      </c>
      <c r="AN41" s="767">
        <v>22.914876</v>
      </c>
      <c r="AO41" s="767">
        <v>22.497935999999999</v>
      </c>
      <c r="AP41" s="767">
        <v>20.571363000000002</v>
      </c>
      <c r="AQ41" s="767">
        <v>23.991274000000001</v>
      </c>
      <c r="AR41" s="767">
        <v>24.602101000000001</v>
      </c>
      <c r="AS41" s="767">
        <v>25.186368000000002</v>
      </c>
      <c r="AT41" s="767">
        <v>24.820713000000001</v>
      </c>
      <c r="AU41" s="767">
        <v>23.146605999999998</v>
      </c>
      <c r="AV41" s="767">
        <v>22.415308</v>
      </c>
      <c r="AW41" s="767">
        <v>23.329723999999999</v>
      </c>
      <c r="AX41" s="767">
        <v>25.599620999999999</v>
      </c>
      <c r="AY41" s="767">
        <v>25.511693000000001</v>
      </c>
      <c r="AZ41" s="767">
        <v>22.232628999999999</v>
      </c>
      <c r="BA41" s="767">
        <v>21.816561</v>
      </c>
      <c r="BB41" s="767">
        <v>20.985571</v>
      </c>
      <c r="BC41" s="767">
        <v>23.905849</v>
      </c>
      <c r="BD41" s="767">
        <v>22.899319999999999</v>
      </c>
      <c r="BE41" s="767">
        <v>24.083919999999999</v>
      </c>
      <c r="BF41" s="768">
        <v>24.554819999999999</v>
      </c>
      <c r="BG41" s="768">
        <v>21.648779999999999</v>
      </c>
      <c r="BH41" s="768">
        <v>20.93235</v>
      </c>
      <c r="BI41" s="768">
        <v>21.872669999999999</v>
      </c>
      <c r="BJ41" s="768">
        <v>24.92483</v>
      </c>
      <c r="BK41" s="768">
        <v>24.821339999999999</v>
      </c>
      <c r="BL41" s="768">
        <v>22.448920000000001</v>
      </c>
      <c r="BM41" s="768">
        <v>22.744980000000002</v>
      </c>
      <c r="BN41" s="768">
        <v>20.434329999999999</v>
      </c>
      <c r="BO41" s="768">
        <v>22.364730000000002</v>
      </c>
      <c r="BP41" s="768">
        <v>22.498139999999999</v>
      </c>
      <c r="BQ41" s="768">
        <v>23.11251</v>
      </c>
      <c r="BR41" s="768">
        <v>23.269690000000001</v>
      </c>
      <c r="BS41" s="768">
        <v>21.299720000000001</v>
      </c>
      <c r="BT41" s="768">
        <v>21.43554</v>
      </c>
      <c r="BU41" s="768">
        <v>22.366050000000001</v>
      </c>
      <c r="BV41" s="768">
        <v>24.244050000000001</v>
      </c>
    </row>
    <row r="42" spans="1:74" ht="11.1" customHeight="1" x14ac:dyDescent="0.2">
      <c r="A42" s="545" t="s">
        <v>1296</v>
      </c>
      <c r="B42" s="548" t="s">
        <v>1279</v>
      </c>
      <c r="C42" s="767">
        <v>0.57206129900000002</v>
      </c>
      <c r="D42" s="767">
        <v>0.36308932300000002</v>
      </c>
      <c r="E42" s="767">
        <v>0.87458775300000002</v>
      </c>
      <c r="F42" s="767">
        <v>1.1636180389999999</v>
      </c>
      <c r="G42" s="767">
        <v>0.53515704200000003</v>
      </c>
      <c r="H42" s="767">
        <v>0.61073181499999996</v>
      </c>
      <c r="I42" s="767">
        <v>0.86275426700000002</v>
      </c>
      <c r="J42" s="767">
        <v>0.33262001899999999</v>
      </c>
      <c r="K42" s="767">
        <v>0.24100346</v>
      </c>
      <c r="L42" s="767">
        <v>0.52973772299999999</v>
      </c>
      <c r="M42" s="767">
        <v>0.62608849</v>
      </c>
      <c r="N42" s="767">
        <v>0.82849660999999997</v>
      </c>
      <c r="O42" s="767">
        <v>1.056334267</v>
      </c>
      <c r="P42" s="767">
        <v>1.1314328950000001</v>
      </c>
      <c r="Q42" s="767">
        <v>0.91567540400000003</v>
      </c>
      <c r="R42" s="767">
        <v>0.68638516900000002</v>
      </c>
      <c r="S42" s="767">
        <v>0.91015986400000004</v>
      </c>
      <c r="T42" s="767">
        <v>0.50548001399999998</v>
      </c>
      <c r="U42" s="767">
        <v>0.40679007499999997</v>
      </c>
      <c r="V42" s="767">
        <v>0.41215416700000002</v>
      </c>
      <c r="W42" s="767">
        <v>0.25913427</v>
      </c>
      <c r="X42" s="767">
        <v>0.55388685599999998</v>
      </c>
      <c r="Y42" s="767">
        <v>0.39122100399999998</v>
      </c>
      <c r="Z42" s="767">
        <v>0.67476401500000005</v>
      </c>
      <c r="AA42" s="767">
        <v>0.76467533799999998</v>
      </c>
      <c r="AB42" s="767">
        <v>0.77555112000000004</v>
      </c>
      <c r="AC42" s="767">
        <v>0.95580265799999997</v>
      </c>
      <c r="AD42" s="767">
        <v>1.0043861650000001</v>
      </c>
      <c r="AE42" s="767">
        <v>1.106963908</v>
      </c>
      <c r="AF42" s="767">
        <v>0.78134625599999996</v>
      </c>
      <c r="AG42" s="767">
        <v>0.67996765100000001</v>
      </c>
      <c r="AH42" s="767">
        <v>0.54002829600000002</v>
      </c>
      <c r="AI42" s="767">
        <v>0.331999182</v>
      </c>
      <c r="AJ42" s="767">
        <v>0.34775121199999998</v>
      </c>
      <c r="AK42" s="767">
        <v>0.66273369400000004</v>
      </c>
      <c r="AL42" s="767">
        <v>0.40179413000000003</v>
      </c>
      <c r="AM42" s="767">
        <v>0.72768796300000005</v>
      </c>
      <c r="AN42" s="767">
        <v>0.82835164400000005</v>
      </c>
      <c r="AO42" s="767">
        <v>0.83488186399999997</v>
      </c>
      <c r="AP42" s="767">
        <v>0.98720049399999998</v>
      </c>
      <c r="AQ42" s="767">
        <v>0.97919915499999999</v>
      </c>
      <c r="AR42" s="767">
        <v>0.76838423099999997</v>
      </c>
      <c r="AS42" s="767">
        <v>0.75725299499999998</v>
      </c>
      <c r="AT42" s="767">
        <v>0.93273096099999997</v>
      </c>
      <c r="AU42" s="767">
        <v>0.91945154500000004</v>
      </c>
      <c r="AV42" s="767">
        <v>1.013552588</v>
      </c>
      <c r="AW42" s="767">
        <v>1.1483381319999999</v>
      </c>
      <c r="AX42" s="767">
        <v>1.286204675</v>
      </c>
      <c r="AY42" s="767">
        <v>1.2532001989999999</v>
      </c>
      <c r="AZ42" s="767">
        <v>0.96363887000000004</v>
      </c>
      <c r="BA42" s="767">
        <v>1.0675088070000001</v>
      </c>
      <c r="BB42" s="767">
        <v>1.0001384719999999</v>
      </c>
      <c r="BC42" s="767">
        <v>0.973285234</v>
      </c>
      <c r="BD42" s="767">
        <v>0.80940409999999996</v>
      </c>
      <c r="BE42" s="767">
        <v>0.81446280000000004</v>
      </c>
      <c r="BF42" s="768">
        <v>0.9265118</v>
      </c>
      <c r="BG42" s="768">
        <v>0.85881289999999999</v>
      </c>
      <c r="BH42" s="768">
        <v>0.93482189999999998</v>
      </c>
      <c r="BI42" s="768">
        <v>1.017973</v>
      </c>
      <c r="BJ42" s="768">
        <v>1.089</v>
      </c>
      <c r="BK42" s="768">
        <v>1.1618379999999999</v>
      </c>
      <c r="BL42" s="768">
        <v>0.91366570000000003</v>
      </c>
      <c r="BM42" s="768">
        <v>0.94970980000000005</v>
      </c>
      <c r="BN42" s="768">
        <v>0.91661930000000003</v>
      </c>
      <c r="BO42" s="768">
        <v>0.86661200000000005</v>
      </c>
      <c r="BP42" s="768">
        <v>0.7258327</v>
      </c>
      <c r="BQ42" s="768">
        <v>0.74009060000000004</v>
      </c>
      <c r="BR42" s="768">
        <v>0.88495829999999998</v>
      </c>
      <c r="BS42" s="768">
        <v>0.81065469999999995</v>
      </c>
      <c r="BT42" s="768">
        <v>0.89055010000000001</v>
      </c>
      <c r="BU42" s="768">
        <v>0.96817529999999996</v>
      </c>
      <c r="BV42" s="768">
        <v>1.0879589999999999</v>
      </c>
    </row>
    <row r="43" spans="1:74" ht="11.1" customHeight="1" x14ac:dyDescent="0.2">
      <c r="A43" s="545" t="s">
        <v>1297</v>
      </c>
      <c r="B43" s="548" t="s">
        <v>1382</v>
      </c>
      <c r="C43" s="767">
        <v>2.4190402799999999</v>
      </c>
      <c r="D43" s="767">
        <v>2.1601764609999998</v>
      </c>
      <c r="E43" s="767">
        <v>2.4147066580000001</v>
      </c>
      <c r="F43" s="767">
        <v>2.3750392040000001</v>
      </c>
      <c r="G43" s="767">
        <v>1.970184486</v>
      </c>
      <c r="H43" s="767">
        <v>1.723466084</v>
      </c>
      <c r="I43" s="767">
        <v>1.4251227339999999</v>
      </c>
      <c r="J43" s="767">
        <v>1.4327091750000001</v>
      </c>
      <c r="K43" s="767">
        <v>1.5727601369999999</v>
      </c>
      <c r="L43" s="767">
        <v>2.4809253400000002</v>
      </c>
      <c r="M43" s="767">
        <v>2.8197586939999999</v>
      </c>
      <c r="N43" s="767">
        <v>2.7687712489999998</v>
      </c>
      <c r="O43" s="767">
        <v>2.9376810390000001</v>
      </c>
      <c r="P43" s="767">
        <v>2.7108836709999999</v>
      </c>
      <c r="Q43" s="767">
        <v>2.6366007140000001</v>
      </c>
      <c r="R43" s="767">
        <v>2.4068779220000001</v>
      </c>
      <c r="S43" s="767">
        <v>2.0001424710000002</v>
      </c>
      <c r="T43" s="767">
        <v>1.835779896</v>
      </c>
      <c r="U43" s="767">
        <v>1.5222761460000001</v>
      </c>
      <c r="V43" s="767">
        <v>1.448454447</v>
      </c>
      <c r="W43" s="767">
        <v>1.7772104799999999</v>
      </c>
      <c r="X43" s="767">
        <v>2.307704207</v>
      </c>
      <c r="Y43" s="767">
        <v>2.5510714640000001</v>
      </c>
      <c r="Z43" s="767">
        <v>3.066652033</v>
      </c>
      <c r="AA43" s="767">
        <v>2.5595598239999999</v>
      </c>
      <c r="AB43" s="767">
        <v>2.753411211</v>
      </c>
      <c r="AC43" s="767">
        <v>3.0700009970000002</v>
      </c>
      <c r="AD43" s="767">
        <v>2.7198268319999999</v>
      </c>
      <c r="AE43" s="767">
        <v>2.5937054659999998</v>
      </c>
      <c r="AF43" s="767">
        <v>2.2571873170000001</v>
      </c>
      <c r="AG43" s="767">
        <v>1.631684162</v>
      </c>
      <c r="AH43" s="767">
        <v>1.4836099629999999</v>
      </c>
      <c r="AI43" s="767">
        <v>1.6761906550000001</v>
      </c>
      <c r="AJ43" s="767">
        <v>2.7099691020000001</v>
      </c>
      <c r="AK43" s="767">
        <v>3.1095555419999998</v>
      </c>
      <c r="AL43" s="767">
        <v>3.6552618059999999</v>
      </c>
      <c r="AM43" s="767">
        <v>3.4376231549999998</v>
      </c>
      <c r="AN43" s="767">
        <v>2.9885391600000002</v>
      </c>
      <c r="AO43" s="767">
        <v>3.24906323</v>
      </c>
      <c r="AP43" s="767">
        <v>3.0116221140000001</v>
      </c>
      <c r="AQ43" s="767">
        <v>2.7098468750000002</v>
      </c>
      <c r="AR43" s="767">
        <v>2.6220993629999998</v>
      </c>
      <c r="AS43" s="767">
        <v>2.2379893659999999</v>
      </c>
      <c r="AT43" s="767">
        <v>2.3572393580000002</v>
      </c>
      <c r="AU43" s="767">
        <v>2.3461223040000001</v>
      </c>
      <c r="AV43" s="767">
        <v>2.833328957</v>
      </c>
      <c r="AW43" s="767">
        <v>2.8013049900000002</v>
      </c>
      <c r="AX43" s="767">
        <v>2.9783556949999999</v>
      </c>
      <c r="AY43" s="767">
        <v>3.2289058690000001</v>
      </c>
      <c r="AZ43" s="767">
        <v>2.8286674559999998</v>
      </c>
      <c r="BA43" s="767">
        <v>3.3273641770000002</v>
      </c>
      <c r="BB43" s="767">
        <v>3.6253671349999999</v>
      </c>
      <c r="BC43" s="767">
        <v>3.0610094399999999</v>
      </c>
      <c r="BD43" s="767">
        <v>2.8089330000000001</v>
      </c>
      <c r="BE43" s="767">
        <v>2.45452</v>
      </c>
      <c r="BF43" s="768">
        <v>2.4270040000000002</v>
      </c>
      <c r="BG43" s="768">
        <v>2.5961150000000002</v>
      </c>
      <c r="BH43" s="768">
        <v>3.1682779999999999</v>
      </c>
      <c r="BI43" s="768">
        <v>3.0795110000000001</v>
      </c>
      <c r="BJ43" s="768">
        <v>2.9792719999999999</v>
      </c>
      <c r="BK43" s="768">
        <v>3.4145840000000001</v>
      </c>
      <c r="BL43" s="768">
        <v>3.0917500000000002</v>
      </c>
      <c r="BM43" s="768">
        <v>3.3532769999999998</v>
      </c>
      <c r="BN43" s="768">
        <v>4.0855569999999997</v>
      </c>
      <c r="BO43" s="768">
        <v>3.3898459999999999</v>
      </c>
      <c r="BP43" s="768">
        <v>2.7896869999999998</v>
      </c>
      <c r="BQ43" s="768">
        <v>2.6682980000000001</v>
      </c>
      <c r="BR43" s="768">
        <v>2.7375530000000001</v>
      </c>
      <c r="BS43" s="768">
        <v>2.5150709999999998</v>
      </c>
      <c r="BT43" s="768">
        <v>3.4123380000000001</v>
      </c>
      <c r="BU43" s="768">
        <v>3.0049320000000002</v>
      </c>
      <c r="BV43" s="768">
        <v>3.586379</v>
      </c>
    </row>
    <row r="44" spans="1:74" ht="11.1" customHeight="1" x14ac:dyDescent="0.2">
      <c r="A44" s="545" t="s">
        <v>1298</v>
      </c>
      <c r="B44" s="546" t="s">
        <v>1383</v>
      </c>
      <c r="C44" s="767">
        <v>0.43402327800000001</v>
      </c>
      <c r="D44" s="767">
        <v>1.4448844300000001</v>
      </c>
      <c r="E44" s="767">
        <v>0.31102817700000002</v>
      </c>
      <c r="F44" s="767">
        <v>0.26763611799999998</v>
      </c>
      <c r="G44" s="767">
        <v>0.28718337199999999</v>
      </c>
      <c r="H44" s="767">
        <v>0.25615654300000001</v>
      </c>
      <c r="I44" s="767">
        <v>0.32260214199999998</v>
      </c>
      <c r="J44" s="767">
        <v>0.217068659</v>
      </c>
      <c r="K44" s="767">
        <v>0.224693375</v>
      </c>
      <c r="L44" s="767">
        <v>0.28629315999999999</v>
      </c>
      <c r="M44" s="767">
        <v>0.33839651799999998</v>
      </c>
      <c r="N44" s="767">
        <v>0.22843144400000001</v>
      </c>
      <c r="O44" s="767">
        <v>0.35681311300000002</v>
      </c>
      <c r="P44" s="767">
        <v>0.330077079</v>
      </c>
      <c r="Q44" s="767">
        <v>0.28753619699999999</v>
      </c>
      <c r="R44" s="767">
        <v>0.20600642199999999</v>
      </c>
      <c r="S44" s="767">
        <v>0.30590529</v>
      </c>
      <c r="T44" s="767">
        <v>0.22123120700000001</v>
      </c>
      <c r="U44" s="767">
        <v>0.20313060199999999</v>
      </c>
      <c r="V44" s="767">
        <v>0.211971718</v>
      </c>
      <c r="W44" s="767">
        <v>0.12826652999999999</v>
      </c>
      <c r="X44" s="767">
        <v>0.194523102</v>
      </c>
      <c r="Y44" s="767">
        <v>0.22865677400000001</v>
      </c>
      <c r="Z44" s="767">
        <v>0.243081835</v>
      </c>
      <c r="AA44" s="767">
        <v>0.26430527999999998</v>
      </c>
      <c r="AB44" s="767">
        <v>0.21332185100000001</v>
      </c>
      <c r="AC44" s="767">
        <v>0.17791131399999999</v>
      </c>
      <c r="AD44" s="767">
        <v>0.154466403</v>
      </c>
      <c r="AE44" s="767">
        <v>0.259493268</v>
      </c>
      <c r="AF44" s="767">
        <v>0.19555146700000001</v>
      </c>
      <c r="AG44" s="767">
        <v>9.7127266000000004E-2</v>
      </c>
      <c r="AH44" s="767">
        <v>0.146499144</v>
      </c>
      <c r="AI44" s="767">
        <v>0.14624220600000001</v>
      </c>
      <c r="AJ44" s="767">
        <v>0.17744332700000001</v>
      </c>
      <c r="AK44" s="767">
        <v>0.22062385200000001</v>
      </c>
      <c r="AL44" s="767">
        <v>0.31377507500000001</v>
      </c>
      <c r="AM44" s="767">
        <v>1.569109345</v>
      </c>
      <c r="AN44" s="767">
        <v>0.16924099500000001</v>
      </c>
      <c r="AO44" s="767">
        <v>0.14882574400000001</v>
      </c>
      <c r="AP44" s="767">
        <v>0.20387940600000001</v>
      </c>
      <c r="AQ44" s="767">
        <v>0.10526091899999999</v>
      </c>
      <c r="AR44" s="767">
        <v>0.169491208</v>
      </c>
      <c r="AS44" s="767">
        <v>0.107392423</v>
      </c>
      <c r="AT44" s="767">
        <v>0.10805991600000001</v>
      </c>
      <c r="AU44" s="767">
        <v>0.14661623400000001</v>
      </c>
      <c r="AV44" s="767">
        <v>0.139194764</v>
      </c>
      <c r="AW44" s="767">
        <v>0.302756415</v>
      </c>
      <c r="AX44" s="767">
        <v>0.26757887699999999</v>
      </c>
      <c r="AY44" s="767">
        <v>0.349261406</v>
      </c>
      <c r="AZ44" s="767">
        <v>0.20918097799999999</v>
      </c>
      <c r="BA44" s="767">
        <v>0.16506021700000001</v>
      </c>
      <c r="BB44" s="767">
        <v>0.207477938</v>
      </c>
      <c r="BC44" s="767">
        <v>0.192294413</v>
      </c>
      <c r="BD44" s="767">
        <v>0.44081629999999999</v>
      </c>
      <c r="BE44" s="767">
        <v>0.4681961</v>
      </c>
      <c r="BF44" s="768">
        <v>0.43578129999999998</v>
      </c>
      <c r="BG44" s="768">
        <v>0.3516244</v>
      </c>
      <c r="BH44" s="768">
        <v>0.27674900000000002</v>
      </c>
      <c r="BI44" s="768">
        <v>0.41114820000000002</v>
      </c>
      <c r="BJ44" s="768">
        <v>0.43094589999999999</v>
      </c>
      <c r="BK44" s="768">
        <v>0.45964959999999999</v>
      </c>
      <c r="BL44" s="768">
        <v>0.32887529999999998</v>
      </c>
      <c r="BM44" s="768">
        <v>0.40480539999999998</v>
      </c>
      <c r="BN44" s="768">
        <v>0.3776233</v>
      </c>
      <c r="BO44" s="768">
        <v>0.33186959999999999</v>
      </c>
      <c r="BP44" s="768">
        <v>0.42561080000000001</v>
      </c>
      <c r="BQ44" s="768">
        <v>0.4261335</v>
      </c>
      <c r="BR44" s="768">
        <v>0.43366710000000003</v>
      </c>
      <c r="BS44" s="768">
        <v>0.35496630000000001</v>
      </c>
      <c r="BT44" s="768">
        <v>0.28625420000000001</v>
      </c>
      <c r="BU44" s="768">
        <v>0.4140664</v>
      </c>
      <c r="BV44" s="768">
        <v>0.4320601</v>
      </c>
    </row>
    <row r="45" spans="1:74" ht="11.1" customHeight="1" x14ac:dyDescent="0.2">
      <c r="A45" s="545" t="s">
        <v>1299</v>
      </c>
      <c r="B45" s="548" t="s">
        <v>1283</v>
      </c>
      <c r="C45" s="767">
        <v>76.027350441999999</v>
      </c>
      <c r="D45" s="767">
        <v>71.744425258999996</v>
      </c>
      <c r="E45" s="767">
        <v>66.377029730000004</v>
      </c>
      <c r="F45" s="767">
        <v>54.573225931000003</v>
      </c>
      <c r="G45" s="767">
        <v>61.064128590999999</v>
      </c>
      <c r="H45" s="767">
        <v>67.282070206</v>
      </c>
      <c r="I45" s="767">
        <v>74.002350383999996</v>
      </c>
      <c r="J45" s="767">
        <v>72.436749876999997</v>
      </c>
      <c r="K45" s="767">
        <v>66.536952744000004</v>
      </c>
      <c r="L45" s="767">
        <v>57.733802431999997</v>
      </c>
      <c r="M45" s="767">
        <v>57.437613867000003</v>
      </c>
      <c r="N45" s="767">
        <v>60.257361606000003</v>
      </c>
      <c r="O45" s="767">
        <v>71.823338823</v>
      </c>
      <c r="P45" s="767">
        <v>64.545907763000002</v>
      </c>
      <c r="Q45" s="767">
        <v>58.435608137999999</v>
      </c>
      <c r="R45" s="767">
        <v>55.163237469000002</v>
      </c>
      <c r="S45" s="767">
        <v>58.807277581000001</v>
      </c>
      <c r="T45" s="767">
        <v>68.510054440999994</v>
      </c>
      <c r="U45" s="767">
        <v>79.377028682000002</v>
      </c>
      <c r="V45" s="767">
        <v>81.529086121000006</v>
      </c>
      <c r="W45" s="767">
        <v>67.554059906999996</v>
      </c>
      <c r="X45" s="767">
        <v>59.129358957999997</v>
      </c>
      <c r="Y45" s="767">
        <v>59.063798112999997</v>
      </c>
      <c r="Z45" s="767">
        <v>70.704865341000001</v>
      </c>
      <c r="AA45" s="767">
        <v>68.983787981999996</v>
      </c>
      <c r="AB45" s="767">
        <v>59.241442702000001</v>
      </c>
      <c r="AC45" s="767">
        <v>65.524682636999998</v>
      </c>
      <c r="AD45" s="767">
        <v>56.827138783999999</v>
      </c>
      <c r="AE45" s="767">
        <v>60.007771527999999</v>
      </c>
      <c r="AF45" s="767">
        <v>68.000907255000001</v>
      </c>
      <c r="AG45" s="767">
        <v>76.208557845000001</v>
      </c>
      <c r="AH45" s="767">
        <v>71.180007958000004</v>
      </c>
      <c r="AI45" s="767">
        <v>62.223051497999997</v>
      </c>
      <c r="AJ45" s="767">
        <v>59.111434781</v>
      </c>
      <c r="AK45" s="767">
        <v>60.915381664999998</v>
      </c>
      <c r="AL45" s="767">
        <v>72.637777901999996</v>
      </c>
      <c r="AM45" s="767">
        <v>75.987318118000005</v>
      </c>
      <c r="AN45" s="767">
        <v>61.435952659999998</v>
      </c>
      <c r="AO45" s="767">
        <v>64.657157201999993</v>
      </c>
      <c r="AP45" s="767">
        <v>56.918670124999998</v>
      </c>
      <c r="AQ45" s="767">
        <v>63.001270605000002</v>
      </c>
      <c r="AR45" s="767">
        <v>69.029740524000005</v>
      </c>
      <c r="AS45" s="767">
        <v>77.415716824</v>
      </c>
      <c r="AT45" s="767">
        <v>78.724587400999994</v>
      </c>
      <c r="AU45" s="767">
        <v>67.765794331999999</v>
      </c>
      <c r="AV45" s="767">
        <v>62.116830983</v>
      </c>
      <c r="AW45" s="767">
        <v>63.372797654000003</v>
      </c>
      <c r="AX45" s="767">
        <v>69.657135371999999</v>
      </c>
      <c r="AY45" s="767">
        <v>74.748860898000004</v>
      </c>
      <c r="AZ45" s="767">
        <v>64.333402315000001</v>
      </c>
      <c r="BA45" s="767">
        <v>65.699477916000006</v>
      </c>
      <c r="BB45" s="767">
        <v>56.833371829999997</v>
      </c>
      <c r="BC45" s="767">
        <v>61.593068047999999</v>
      </c>
      <c r="BD45" s="767">
        <v>65.471716000000001</v>
      </c>
      <c r="BE45" s="767">
        <v>80.270950499999998</v>
      </c>
      <c r="BF45" s="768">
        <v>75.938329999999993</v>
      </c>
      <c r="BG45" s="768">
        <v>62.828060000000001</v>
      </c>
      <c r="BH45" s="768">
        <v>58.302849999999999</v>
      </c>
      <c r="BI45" s="768">
        <v>63.4146</v>
      </c>
      <c r="BJ45" s="768">
        <v>76.080740000000006</v>
      </c>
      <c r="BK45" s="768">
        <v>77.999679999999998</v>
      </c>
      <c r="BL45" s="768">
        <v>67.912660000000002</v>
      </c>
      <c r="BM45" s="768">
        <v>65.881169999999997</v>
      </c>
      <c r="BN45" s="768">
        <v>54.832000000000001</v>
      </c>
      <c r="BO45" s="768">
        <v>59.385460000000002</v>
      </c>
      <c r="BP45" s="768">
        <v>65.004599999999996</v>
      </c>
      <c r="BQ45" s="768">
        <v>71.401470000000003</v>
      </c>
      <c r="BR45" s="768">
        <v>76.012209999999996</v>
      </c>
      <c r="BS45" s="768">
        <v>62.811970000000002</v>
      </c>
      <c r="BT45" s="768">
        <v>58.414810000000003</v>
      </c>
      <c r="BU45" s="768">
        <v>63.895200000000003</v>
      </c>
      <c r="BV45" s="768">
        <v>76.348799999999997</v>
      </c>
    </row>
    <row r="46" spans="1:74" ht="11.1" customHeight="1" x14ac:dyDescent="0.2">
      <c r="A46" s="545" t="s">
        <v>1300</v>
      </c>
      <c r="B46" s="546" t="s">
        <v>1384</v>
      </c>
      <c r="C46" s="767">
        <v>74.222113183999994</v>
      </c>
      <c r="D46" s="767">
        <v>71.796122811000004</v>
      </c>
      <c r="E46" s="767">
        <v>65.455609123000002</v>
      </c>
      <c r="F46" s="767">
        <v>53.854260987000004</v>
      </c>
      <c r="G46" s="767">
        <v>60.353063472999999</v>
      </c>
      <c r="H46" s="767">
        <v>65.774314594000003</v>
      </c>
      <c r="I46" s="767">
        <v>72.464424846</v>
      </c>
      <c r="J46" s="767">
        <v>70.750314721999999</v>
      </c>
      <c r="K46" s="767">
        <v>63.949854074000001</v>
      </c>
      <c r="L46" s="767">
        <v>55.865467080999998</v>
      </c>
      <c r="M46" s="767">
        <v>55.863272586999997</v>
      </c>
      <c r="N46" s="767">
        <v>59.489899839000003</v>
      </c>
      <c r="O46" s="767">
        <v>70.775732304000002</v>
      </c>
      <c r="P46" s="767">
        <v>63.139361672</v>
      </c>
      <c r="Q46" s="767">
        <v>57.844269060999999</v>
      </c>
      <c r="R46" s="767">
        <v>54.071716514999999</v>
      </c>
      <c r="S46" s="767">
        <v>56.722258803999999</v>
      </c>
      <c r="T46" s="767">
        <v>65.553079514999993</v>
      </c>
      <c r="U46" s="767">
        <v>76.248481244999994</v>
      </c>
      <c r="V46" s="767">
        <v>78.299804613000006</v>
      </c>
      <c r="W46" s="767">
        <v>64.204906534000003</v>
      </c>
      <c r="X46" s="767">
        <v>55.198018902000001</v>
      </c>
      <c r="Y46" s="767">
        <v>56.178450536</v>
      </c>
      <c r="Z46" s="767">
        <v>67.897555629999999</v>
      </c>
      <c r="AA46" s="767">
        <v>67.026887779000006</v>
      </c>
      <c r="AB46" s="767">
        <v>56.418965894000003</v>
      </c>
      <c r="AC46" s="767">
        <v>61.738204820999997</v>
      </c>
      <c r="AD46" s="767">
        <v>52.926329443999997</v>
      </c>
      <c r="AE46" s="767">
        <v>56.554932637999997</v>
      </c>
      <c r="AF46" s="767">
        <v>65.076334963999997</v>
      </c>
      <c r="AG46" s="767">
        <v>73.321864180000006</v>
      </c>
      <c r="AH46" s="767">
        <v>68.089644213</v>
      </c>
      <c r="AI46" s="767">
        <v>59.269030086000001</v>
      </c>
      <c r="AJ46" s="767">
        <v>57.645108428</v>
      </c>
      <c r="AK46" s="767">
        <v>59.597206702000001</v>
      </c>
      <c r="AL46" s="767">
        <v>70.598945440999998</v>
      </c>
      <c r="AM46" s="767">
        <v>76.321208256000006</v>
      </c>
      <c r="AN46" s="767">
        <v>59.692219889999997</v>
      </c>
      <c r="AO46" s="767">
        <v>63.921508654</v>
      </c>
      <c r="AP46" s="767">
        <v>56.317696544999997</v>
      </c>
      <c r="AQ46" s="767">
        <v>61.310827662999998</v>
      </c>
      <c r="AR46" s="767">
        <v>66.658080128999998</v>
      </c>
      <c r="AS46" s="767">
        <v>75.382903859999999</v>
      </c>
      <c r="AT46" s="767">
        <v>76.328447874999995</v>
      </c>
      <c r="AU46" s="767">
        <v>65.412099040000001</v>
      </c>
      <c r="AV46" s="767">
        <v>60.692531860999999</v>
      </c>
      <c r="AW46" s="767">
        <v>61.794084208000001</v>
      </c>
      <c r="AX46" s="767">
        <v>65.521458408000001</v>
      </c>
      <c r="AY46" s="767">
        <v>72.271345987999993</v>
      </c>
      <c r="AZ46" s="767">
        <v>61.667387161999997</v>
      </c>
      <c r="BA46" s="767">
        <v>63.017265127000002</v>
      </c>
      <c r="BB46" s="767">
        <v>53.501336131000002</v>
      </c>
      <c r="BC46" s="767">
        <v>58.593552369999998</v>
      </c>
      <c r="BD46" s="767">
        <v>63.304250361000001</v>
      </c>
      <c r="BE46" s="767">
        <v>77.166295852000005</v>
      </c>
      <c r="BF46" s="768">
        <v>72.356800000000007</v>
      </c>
      <c r="BG46" s="768">
        <v>59.48357</v>
      </c>
      <c r="BH46" s="768">
        <v>57.85228</v>
      </c>
      <c r="BI46" s="768">
        <v>57.617809999999999</v>
      </c>
      <c r="BJ46" s="768">
        <v>66.422870000000003</v>
      </c>
      <c r="BK46" s="768">
        <v>70.561819999999997</v>
      </c>
      <c r="BL46" s="768">
        <v>64.835430000000002</v>
      </c>
      <c r="BM46" s="768">
        <v>62.602710000000002</v>
      </c>
      <c r="BN46" s="768">
        <v>52.954320000000003</v>
      </c>
      <c r="BO46" s="768">
        <v>57.857390000000002</v>
      </c>
      <c r="BP46" s="768">
        <v>64.511499999999998</v>
      </c>
      <c r="BQ46" s="768">
        <v>71.566429999999997</v>
      </c>
      <c r="BR46" s="768">
        <v>72.721540000000005</v>
      </c>
      <c r="BS46" s="768">
        <v>59.776739999999997</v>
      </c>
      <c r="BT46" s="768">
        <v>57.858519999999999</v>
      </c>
      <c r="BU46" s="768">
        <v>57.771470000000001</v>
      </c>
      <c r="BV46" s="768">
        <v>66.568659999999994</v>
      </c>
    </row>
    <row r="47" spans="1:74" ht="11.1" customHeight="1" x14ac:dyDescent="0.2">
      <c r="A47" s="539"/>
      <c r="B47" s="131" t="s">
        <v>1301</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360"/>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302</v>
      </c>
      <c r="B48" s="546" t="s">
        <v>88</v>
      </c>
      <c r="C48" s="767">
        <v>17.533667128000001</v>
      </c>
      <c r="D48" s="767">
        <v>17.051576889</v>
      </c>
      <c r="E48" s="767">
        <v>15.792725294</v>
      </c>
      <c r="F48" s="767">
        <v>14.004700601</v>
      </c>
      <c r="G48" s="767">
        <v>16.807149876</v>
      </c>
      <c r="H48" s="767">
        <v>19.701701076999999</v>
      </c>
      <c r="I48" s="767">
        <v>21.34807524</v>
      </c>
      <c r="J48" s="767">
        <v>19.955436852999998</v>
      </c>
      <c r="K48" s="767">
        <v>18.028417548</v>
      </c>
      <c r="L48" s="767">
        <v>16.630832503000001</v>
      </c>
      <c r="M48" s="767">
        <v>17.199730012</v>
      </c>
      <c r="N48" s="767">
        <v>17.928860649000001</v>
      </c>
      <c r="O48" s="767">
        <v>19.256691363000002</v>
      </c>
      <c r="P48" s="767">
        <v>17.523828962</v>
      </c>
      <c r="Q48" s="767">
        <v>18.171821225999999</v>
      </c>
      <c r="R48" s="767">
        <v>16.122769632000001</v>
      </c>
      <c r="S48" s="767">
        <v>18.732807265000002</v>
      </c>
      <c r="T48" s="767">
        <v>21.632058849</v>
      </c>
      <c r="U48" s="767">
        <v>23.602094975</v>
      </c>
      <c r="V48" s="767">
        <v>23.579211653000002</v>
      </c>
      <c r="W48" s="767">
        <v>20.217103531999999</v>
      </c>
      <c r="X48" s="767">
        <v>15.698680157</v>
      </c>
      <c r="Y48" s="767">
        <v>15.409233052999999</v>
      </c>
      <c r="Z48" s="767">
        <v>17.065989313999999</v>
      </c>
      <c r="AA48" s="767">
        <v>16.178135251</v>
      </c>
      <c r="AB48" s="767">
        <v>15.434616316</v>
      </c>
      <c r="AC48" s="767">
        <v>18.671552233</v>
      </c>
      <c r="AD48" s="767">
        <v>16.160540756</v>
      </c>
      <c r="AE48" s="767">
        <v>17.886187654</v>
      </c>
      <c r="AF48" s="767">
        <v>18.967394837000001</v>
      </c>
      <c r="AG48" s="767">
        <v>22.729223112</v>
      </c>
      <c r="AH48" s="767">
        <v>22.094827188</v>
      </c>
      <c r="AI48" s="767">
        <v>18.684068444000001</v>
      </c>
      <c r="AJ48" s="767">
        <v>16.843442113999998</v>
      </c>
      <c r="AK48" s="767">
        <v>17.341719069</v>
      </c>
      <c r="AL48" s="767">
        <v>19.805823475</v>
      </c>
      <c r="AM48" s="767">
        <v>20.842731241999999</v>
      </c>
      <c r="AN48" s="767">
        <v>16.348020226999999</v>
      </c>
      <c r="AO48" s="767">
        <v>18.487948930000002</v>
      </c>
      <c r="AP48" s="767">
        <v>16.753131186000001</v>
      </c>
      <c r="AQ48" s="767">
        <v>20.050802260000001</v>
      </c>
      <c r="AR48" s="767">
        <v>22.186730110999999</v>
      </c>
      <c r="AS48" s="767">
        <v>26.591416147</v>
      </c>
      <c r="AT48" s="767">
        <v>25.480459359000001</v>
      </c>
      <c r="AU48" s="767">
        <v>24.027690046</v>
      </c>
      <c r="AV48" s="767">
        <v>20.433586031000001</v>
      </c>
      <c r="AW48" s="767">
        <v>18.568584599000001</v>
      </c>
      <c r="AX48" s="767">
        <v>16.704865477999999</v>
      </c>
      <c r="AY48" s="767">
        <v>18.9622247</v>
      </c>
      <c r="AZ48" s="767">
        <v>18.321380177999998</v>
      </c>
      <c r="BA48" s="767">
        <v>18.717727221000001</v>
      </c>
      <c r="BB48" s="767">
        <v>16.394240205999999</v>
      </c>
      <c r="BC48" s="767">
        <v>20.677098967999999</v>
      </c>
      <c r="BD48" s="767">
        <v>22.523540000000001</v>
      </c>
      <c r="BE48" s="767">
        <v>25.282399999999999</v>
      </c>
      <c r="BF48" s="768">
        <v>26.48893</v>
      </c>
      <c r="BG48" s="768">
        <v>22.715330000000002</v>
      </c>
      <c r="BH48" s="768">
        <v>20.924910000000001</v>
      </c>
      <c r="BI48" s="768">
        <v>18.150320000000001</v>
      </c>
      <c r="BJ48" s="768">
        <v>19.830120000000001</v>
      </c>
      <c r="BK48" s="768">
        <v>20.26688</v>
      </c>
      <c r="BL48" s="768">
        <v>19.224799999999998</v>
      </c>
      <c r="BM48" s="768">
        <v>21.714700000000001</v>
      </c>
      <c r="BN48" s="768">
        <v>19.7544</v>
      </c>
      <c r="BO48" s="768">
        <v>22.201750000000001</v>
      </c>
      <c r="BP48" s="768">
        <v>23.46546</v>
      </c>
      <c r="BQ48" s="768">
        <v>25.109629999999999</v>
      </c>
      <c r="BR48" s="768">
        <v>25.66628</v>
      </c>
      <c r="BS48" s="768">
        <v>21.90174</v>
      </c>
      <c r="BT48" s="768">
        <v>21.025690000000001</v>
      </c>
      <c r="BU48" s="768">
        <v>17.822299999999998</v>
      </c>
      <c r="BV48" s="768">
        <v>19.509979999999999</v>
      </c>
    </row>
    <row r="49" spans="1:74" ht="11.1" customHeight="1" x14ac:dyDescent="0.2">
      <c r="A49" s="545" t="s">
        <v>1303</v>
      </c>
      <c r="B49" s="548" t="s">
        <v>87</v>
      </c>
      <c r="C49" s="767">
        <v>21.616561358999999</v>
      </c>
      <c r="D49" s="767">
        <v>23.353296698000001</v>
      </c>
      <c r="E49" s="767">
        <v>17.528869265000001</v>
      </c>
      <c r="F49" s="767">
        <v>14.343310375</v>
      </c>
      <c r="G49" s="767">
        <v>19.510048952999998</v>
      </c>
      <c r="H49" s="767">
        <v>24.671553326000002</v>
      </c>
      <c r="I49" s="767">
        <v>26.833496310000001</v>
      </c>
      <c r="J49" s="767">
        <v>25.050198724000001</v>
      </c>
      <c r="K49" s="767">
        <v>19.970579141000002</v>
      </c>
      <c r="L49" s="767">
        <v>13.571702217</v>
      </c>
      <c r="M49" s="767">
        <v>11.960430430000001</v>
      </c>
      <c r="N49" s="767">
        <v>11.664586525000001</v>
      </c>
      <c r="O49" s="767">
        <v>19.153949877999999</v>
      </c>
      <c r="P49" s="767">
        <v>16.056153513999998</v>
      </c>
      <c r="Q49" s="767">
        <v>11.708397120000001</v>
      </c>
      <c r="R49" s="767">
        <v>11.791401899</v>
      </c>
      <c r="S49" s="767">
        <v>14.906598767</v>
      </c>
      <c r="T49" s="767">
        <v>21.872853398</v>
      </c>
      <c r="U49" s="767">
        <v>25.920662968999999</v>
      </c>
      <c r="V49" s="767">
        <v>25.462799619999998</v>
      </c>
      <c r="W49" s="767">
        <v>20.652955613</v>
      </c>
      <c r="X49" s="767">
        <v>15.893888091000001</v>
      </c>
      <c r="Y49" s="767">
        <v>13.831099399999999</v>
      </c>
      <c r="Z49" s="767">
        <v>18.055262531</v>
      </c>
      <c r="AA49" s="767">
        <v>17.247741010999999</v>
      </c>
      <c r="AB49" s="767">
        <v>11.890329634</v>
      </c>
      <c r="AC49" s="767">
        <v>14.017166448999999</v>
      </c>
      <c r="AD49" s="767">
        <v>13.908072122</v>
      </c>
      <c r="AE49" s="767">
        <v>16.137642135</v>
      </c>
      <c r="AF49" s="767">
        <v>18.537580643999998</v>
      </c>
      <c r="AG49" s="767">
        <v>22.603138940000001</v>
      </c>
      <c r="AH49" s="767">
        <v>20.709574739000001</v>
      </c>
      <c r="AI49" s="767">
        <v>14.668072658</v>
      </c>
      <c r="AJ49" s="767">
        <v>13.464474992</v>
      </c>
      <c r="AK49" s="767">
        <v>11.613682020000001</v>
      </c>
      <c r="AL49" s="767">
        <v>16.108275617</v>
      </c>
      <c r="AM49" s="767">
        <v>21.975777741999998</v>
      </c>
      <c r="AN49" s="767">
        <v>10.792271896000001</v>
      </c>
      <c r="AO49" s="767">
        <v>11.484672120999999</v>
      </c>
      <c r="AP49" s="767">
        <v>10.501532423</v>
      </c>
      <c r="AQ49" s="767">
        <v>15.151931803</v>
      </c>
      <c r="AR49" s="767">
        <v>19.357737385</v>
      </c>
      <c r="AS49" s="767">
        <v>18.855674921999999</v>
      </c>
      <c r="AT49" s="767">
        <v>18.496493784999998</v>
      </c>
      <c r="AU49" s="767">
        <v>16.554650605999999</v>
      </c>
      <c r="AV49" s="767">
        <v>13.660446586999999</v>
      </c>
      <c r="AW49" s="767">
        <v>13.983476988</v>
      </c>
      <c r="AX49" s="767">
        <v>14.688913333</v>
      </c>
      <c r="AY49" s="767">
        <v>14.987837516000001</v>
      </c>
      <c r="AZ49" s="767">
        <v>8.9798332379999994</v>
      </c>
      <c r="BA49" s="767">
        <v>11.153145127</v>
      </c>
      <c r="BB49" s="767">
        <v>9.8628412979999993</v>
      </c>
      <c r="BC49" s="767">
        <v>14.127260259</v>
      </c>
      <c r="BD49" s="767">
        <v>16.623460000000001</v>
      </c>
      <c r="BE49" s="767">
        <v>20.832129999999999</v>
      </c>
      <c r="BF49" s="768">
        <v>17.434270000000001</v>
      </c>
      <c r="BG49" s="768">
        <v>10.43172</v>
      </c>
      <c r="BH49" s="768">
        <v>9.9119639999999993</v>
      </c>
      <c r="BI49" s="768">
        <v>9.8831880000000005</v>
      </c>
      <c r="BJ49" s="768">
        <v>11.34538</v>
      </c>
      <c r="BK49" s="768">
        <v>14.08032</v>
      </c>
      <c r="BL49" s="768">
        <v>13.59328</v>
      </c>
      <c r="BM49" s="768">
        <v>8.5281389999999995</v>
      </c>
      <c r="BN49" s="768">
        <v>7.3125150000000003</v>
      </c>
      <c r="BO49" s="768">
        <v>13.520960000000001</v>
      </c>
      <c r="BP49" s="768">
        <v>15.205030000000001</v>
      </c>
      <c r="BQ49" s="768">
        <v>17.5334</v>
      </c>
      <c r="BR49" s="768">
        <v>17.75788</v>
      </c>
      <c r="BS49" s="768">
        <v>11.17192</v>
      </c>
      <c r="BT49" s="768">
        <v>10.032769999999999</v>
      </c>
      <c r="BU49" s="768">
        <v>10.08836</v>
      </c>
      <c r="BV49" s="768">
        <v>11.65471</v>
      </c>
    </row>
    <row r="50" spans="1:74" ht="11.1" customHeight="1" x14ac:dyDescent="0.2">
      <c r="A50" s="545" t="s">
        <v>1304</v>
      </c>
      <c r="B50" s="548" t="s">
        <v>90</v>
      </c>
      <c r="C50" s="767">
        <v>18.296237000000001</v>
      </c>
      <c r="D50" s="767">
        <v>15.517753000000001</v>
      </c>
      <c r="E50" s="767">
        <v>15.164085999999999</v>
      </c>
      <c r="F50" s="767">
        <v>15.105506999999999</v>
      </c>
      <c r="G50" s="767">
        <v>16.563459000000002</v>
      </c>
      <c r="H50" s="767">
        <v>16.964229</v>
      </c>
      <c r="I50" s="767">
        <v>17.604655000000001</v>
      </c>
      <c r="J50" s="767">
        <v>17.559063999999999</v>
      </c>
      <c r="K50" s="767">
        <v>15.955007</v>
      </c>
      <c r="L50" s="767">
        <v>15.520761</v>
      </c>
      <c r="M50" s="767">
        <v>15.015264999999999</v>
      </c>
      <c r="N50" s="767">
        <v>16.737373999999999</v>
      </c>
      <c r="O50" s="767">
        <v>17.257248000000001</v>
      </c>
      <c r="P50" s="767">
        <v>15.301584</v>
      </c>
      <c r="Q50" s="767">
        <v>15.151883</v>
      </c>
      <c r="R50" s="767">
        <v>16.460198999999999</v>
      </c>
      <c r="S50" s="767">
        <v>17.207311000000001</v>
      </c>
      <c r="T50" s="767">
        <v>17.299866999999999</v>
      </c>
      <c r="U50" s="767">
        <v>17.944434999999999</v>
      </c>
      <c r="V50" s="767">
        <v>17.724550000000001</v>
      </c>
      <c r="W50" s="767">
        <v>16.473831000000001</v>
      </c>
      <c r="X50" s="767">
        <v>16.308382000000002</v>
      </c>
      <c r="Y50" s="767">
        <v>17.043559999999999</v>
      </c>
      <c r="Z50" s="767">
        <v>18.39978</v>
      </c>
      <c r="AA50" s="767">
        <v>18.580918</v>
      </c>
      <c r="AB50" s="767">
        <v>16.086925999999998</v>
      </c>
      <c r="AC50" s="767">
        <v>15.702095</v>
      </c>
      <c r="AD50" s="767">
        <v>14.325597999999999</v>
      </c>
      <c r="AE50" s="767">
        <v>15.625399</v>
      </c>
      <c r="AF50" s="767">
        <v>17.171970000000002</v>
      </c>
      <c r="AG50" s="767">
        <v>17.955287999999999</v>
      </c>
      <c r="AH50" s="767">
        <v>18.506471999999999</v>
      </c>
      <c r="AI50" s="767">
        <v>17.549841000000001</v>
      </c>
      <c r="AJ50" s="767">
        <v>17.524505000000001</v>
      </c>
      <c r="AK50" s="767">
        <v>16.886710000000001</v>
      </c>
      <c r="AL50" s="767">
        <v>18.981376000000001</v>
      </c>
      <c r="AM50" s="767">
        <v>19.088445</v>
      </c>
      <c r="AN50" s="767">
        <v>15.952855</v>
      </c>
      <c r="AO50" s="767">
        <v>16.991759999999999</v>
      </c>
      <c r="AP50" s="767">
        <v>15.538569000000001</v>
      </c>
      <c r="AQ50" s="767">
        <v>17.415361000000001</v>
      </c>
      <c r="AR50" s="767">
        <v>17.77965</v>
      </c>
      <c r="AS50" s="767">
        <v>18.820608</v>
      </c>
      <c r="AT50" s="767">
        <v>18.670936999999999</v>
      </c>
      <c r="AU50" s="767">
        <v>16.038767</v>
      </c>
      <c r="AV50" s="767">
        <v>14.656088</v>
      </c>
      <c r="AW50" s="767">
        <v>15.363988000000001</v>
      </c>
      <c r="AX50" s="767">
        <v>18.478275</v>
      </c>
      <c r="AY50" s="767">
        <v>19.464435999999999</v>
      </c>
      <c r="AZ50" s="767">
        <v>16.682307999999999</v>
      </c>
      <c r="BA50" s="767">
        <v>16.179718000000001</v>
      </c>
      <c r="BB50" s="767">
        <v>15.775627</v>
      </c>
      <c r="BC50" s="767">
        <v>18.466839</v>
      </c>
      <c r="BD50" s="767">
        <v>17.67276</v>
      </c>
      <c r="BE50" s="767">
        <v>18.380479999999999</v>
      </c>
      <c r="BF50" s="768">
        <v>18.432580000000002</v>
      </c>
      <c r="BG50" s="768">
        <v>17.494250000000001</v>
      </c>
      <c r="BH50" s="768">
        <v>16.647749999999998</v>
      </c>
      <c r="BI50" s="768">
        <v>17.286899999999999</v>
      </c>
      <c r="BJ50" s="768">
        <v>19.30904</v>
      </c>
      <c r="BK50" s="768">
        <v>19.22326</v>
      </c>
      <c r="BL50" s="768">
        <v>16.923680000000001</v>
      </c>
      <c r="BM50" s="768">
        <v>15.8531</v>
      </c>
      <c r="BN50" s="768">
        <v>15.59905</v>
      </c>
      <c r="BO50" s="768">
        <v>16.481719999999999</v>
      </c>
      <c r="BP50" s="768">
        <v>17.339510000000001</v>
      </c>
      <c r="BQ50" s="768">
        <v>18.52514</v>
      </c>
      <c r="BR50" s="768">
        <v>18.432580000000002</v>
      </c>
      <c r="BS50" s="768">
        <v>17.09731</v>
      </c>
      <c r="BT50" s="768">
        <v>16.52628</v>
      </c>
      <c r="BU50" s="768">
        <v>17.20382</v>
      </c>
      <c r="BV50" s="768">
        <v>19.30904</v>
      </c>
    </row>
    <row r="51" spans="1:74" ht="11.1" customHeight="1" x14ac:dyDescent="0.2">
      <c r="A51" s="545" t="s">
        <v>1305</v>
      </c>
      <c r="B51" s="548" t="s">
        <v>1279</v>
      </c>
      <c r="C51" s="767">
        <v>3.4031116240000001</v>
      </c>
      <c r="D51" s="767">
        <v>2.447158699</v>
      </c>
      <c r="E51" s="767">
        <v>3.2783605200000001</v>
      </c>
      <c r="F51" s="767">
        <v>3.116518369</v>
      </c>
      <c r="G51" s="767">
        <v>1.4655290489999999</v>
      </c>
      <c r="H51" s="767">
        <v>1.6054660059999999</v>
      </c>
      <c r="I51" s="767">
        <v>2.475790586</v>
      </c>
      <c r="J51" s="767">
        <v>2.086870174</v>
      </c>
      <c r="K51" s="767">
        <v>1.64319591</v>
      </c>
      <c r="L51" s="767">
        <v>2.6639325970000001</v>
      </c>
      <c r="M51" s="767">
        <v>3.6777774920000001</v>
      </c>
      <c r="N51" s="767">
        <v>4.5354858020000002</v>
      </c>
      <c r="O51" s="767">
        <v>5.4378804340000002</v>
      </c>
      <c r="P51" s="767">
        <v>4.4478311079999999</v>
      </c>
      <c r="Q51" s="767">
        <v>3.0645856779999998</v>
      </c>
      <c r="R51" s="767">
        <v>1.5486528989999999</v>
      </c>
      <c r="S51" s="767">
        <v>1.3112003759999999</v>
      </c>
      <c r="T51" s="767">
        <v>1.2582223130000001</v>
      </c>
      <c r="U51" s="767">
        <v>1.4024742530000001</v>
      </c>
      <c r="V51" s="767">
        <v>1.9594948649999999</v>
      </c>
      <c r="W51" s="767">
        <v>1.3056575239999999</v>
      </c>
      <c r="X51" s="767">
        <v>1.262645236</v>
      </c>
      <c r="Y51" s="767">
        <v>0.99155000400000004</v>
      </c>
      <c r="Z51" s="767">
        <v>1.63258031</v>
      </c>
      <c r="AA51" s="767">
        <v>2.7285030219999999</v>
      </c>
      <c r="AB51" s="767">
        <v>1.916986796</v>
      </c>
      <c r="AC51" s="767">
        <v>2.341481344</v>
      </c>
      <c r="AD51" s="767">
        <v>2.4162921320000001</v>
      </c>
      <c r="AE51" s="767">
        <v>3.3138676280000001</v>
      </c>
      <c r="AF51" s="767">
        <v>2.5350912029999999</v>
      </c>
      <c r="AG51" s="767">
        <v>2.356385994</v>
      </c>
      <c r="AH51" s="767">
        <v>2.1442173480000002</v>
      </c>
      <c r="AI51" s="767">
        <v>1.827129403</v>
      </c>
      <c r="AJ51" s="767">
        <v>2.2353117509999998</v>
      </c>
      <c r="AK51" s="767">
        <v>2.6240015479999999</v>
      </c>
      <c r="AL51" s="767">
        <v>2.3272068309999998</v>
      </c>
      <c r="AM51" s="767">
        <v>2.2190979899999999</v>
      </c>
      <c r="AN51" s="767">
        <v>2.5075754849999998</v>
      </c>
      <c r="AO51" s="767">
        <v>2.655812616</v>
      </c>
      <c r="AP51" s="767">
        <v>2.757024361</v>
      </c>
      <c r="AQ51" s="767">
        <v>2.7569160840000002</v>
      </c>
      <c r="AR51" s="767">
        <v>2.6960690029999999</v>
      </c>
      <c r="AS51" s="767">
        <v>2.4007411140000001</v>
      </c>
      <c r="AT51" s="767">
        <v>2.5687338529999999</v>
      </c>
      <c r="AU51" s="767">
        <v>2.6385176860000001</v>
      </c>
      <c r="AV51" s="767">
        <v>2.8853784500000002</v>
      </c>
      <c r="AW51" s="767">
        <v>3.5014237869999998</v>
      </c>
      <c r="AX51" s="767">
        <v>4.1339583290000004</v>
      </c>
      <c r="AY51" s="767">
        <v>4.0887697999999997</v>
      </c>
      <c r="AZ51" s="767">
        <v>3.0985254879999999</v>
      </c>
      <c r="BA51" s="767">
        <v>3.283392536</v>
      </c>
      <c r="BB51" s="767">
        <v>2.9658185210000001</v>
      </c>
      <c r="BC51" s="767">
        <v>2.8729167379999998</v>
      </c>
      <c r="BD51" s="767">
        <v>2.8176359999999998</v>
      </c>
      <c r="BE51" s="767">
        <v>2.608228</v>
      </c>
      <c r="BF51" s="768">
        <v>2.5675279999999998</v>
      </c>
      <c r="BG51" s="768">
        <v>2.4773019999999999</v>
      </c>
      <c r="BH51" s="768">
        <v>2.6146590000000001</v>
      </c>
      <c r="BI51" s="768">
        <v>3.0393129999999999</v>
      </c>
      <c r="BJ51" s="768">
        <v>3.4890979999999998</v>
      </c>
      <c r="BK51" s="768">
        <v>3.796519</v>
      </c>
      <c r="BL51" s="768">
        <v>2.8787829999999999</v>
      </c>
      <c r="BM51" s="768">
        <v>2.853561</v>
      </c>
      <c r="BN51" s="768">
        <v>2.7173090000000002</v>
      </c>
      <c r="BO51" s="768">
        <v>2.5107330000000001</v>
      </c>
      <c r="BP51" s="768">
        <v>2.5041829999999998</v>
      </c>
      <c r="BQ51" s="768">
        <v>2.343445</v>
      </c>
      <c r="BR51" s="768">
        <v>2.3882490000000001</v>
      </c>
      <c r="BS51" s="768">
        <v>2.3135910000000002</v>
      </c>
      <c r="BT51" s="768">
        <v>2.4904959999999998</v>
      </c>
      <c r="BU51" s="768">
        <v>2.8756789999999999</v>
      </c>
      <c r="BV51" s="768">
        <v>3.49444</v>
      </c>
    </row>
    <row r="52" spans="1:74" ht="11.1" customHeight="1" x14ac:dyDescent="0.2">
      <c r="A52" s="545" t="s">
        <v>1306</v>
      </c>
      <c r="B52" s="548" t="s">
        <v>1382</v>
      </c>
      <c r="C52" s="767">
        <v>0.28307328900000001</v>
      </c>
      <c r="D52" s="767">
        <v>0.27982224100000003</v>
      </c>
      <c r="E52" s="767">
        <v>0.347793456</v>
      </c>
      <c r="F52" s="767">
        <v>0.33696868400000002</v>
      </c>
      <c r="G52" s="767">
        <v>0.379323837</v>
      </c>
      <c r="H52" s="767">
        <v>0.392213231</v>
      </c>
      <c r="I52" s="767">
        <v>0.44496772099999998</v>
      </c>
      <c r="J52" s="767">
        <v>0.42661586200000001</v>
      </c>
      <c r="K52" s="767">
        <v>0.35293519499999998</v>
      </c>
      <c r="L52" s="767">
        <v>0.33759902400000003</v>
      </c>
      <c r="M52" s="767">
        <v>0.39503845599999998</v>
      </c>
      <c r="N52" s="767">
        <v>0.459785677</v>
      </c>
      <c r="O52" s="767">
        <v>0.423863618</v>
      </c>
      <c r="P52" s="767">
        <v>0.43753763099999998</v>
      </c>
      <c r="Q52" s="767">
        <v>0.55645561399999999</v>
      </c>
      <c r="R52" s="767">
        <v>0.51386961099999995</v>
      </c>
      <c r="S52" s="767">
        <v>0.53931374300000001</v>
      </c>
      <c r="T52" s="767">
        <v>0.58166064200000001</v>
      </c>
      <c r="U52" s="767">
        <v>0.58254836099999996</v>
      </c>
      <c r="V52" s="767">
        <v>0.70197212099999995</v>
      </c>
      <c r="W52" s="767">
        <v>0.62328066199999999</v>
      </c>
      <c r="X52" s="767">
        <v>0.50155753400000003</v>
      </c>
      <c r="Y52" s="767">
        <v>0.57832502900000005</v>
      </c>
      <c r="Z52" s="767">
        <v>0.68836186600000004</v>
      </c>
      <c r="AA52" s="767">
        <v>0.520511002</v>
      </c>
      <c r="AB52" s="767">
        <v>0.60609609099999995</v>
      </c>
      <c r="AC52" s="767">
        <v>0.71291846299999995</v>
      </c>
      <c r="AD52" s="767">
        <v>0.76548986600000002</v>
      </c>
      <c r="AE52" s="767">
        <v>0.90330580900000002</v>
      </c>
      <c r="AF52" s="767">
        <v>0.94499159399999999</v>
      </c>
      <c r="AG52" s="767">
        <v>1.091928043</v>
      </c>
      <c r="AH52" s="767">
        <v>0.97624077600000003</v>
      </c>
      <c r="AI52" s="767">
        <v>0.97366594100000003</v>
      </c>
      <c r="AJ52" s="767">
        <v>0.93462826099999996</v>
      </c>
      <c r="AK52" s="767">
        <v>0.86537918800000002</v>
      </c>
      <c r="AL52" s="767">
        <v>0.79757192899999996</v>
      </c>
      <c r="AM52" s="767">
        <v>0.81669987899999996</v>
      </c>
      <c r="AN52" s="767">
        <v>0.85923475900000001</v>
      </c>
      <c r="AO52" s="767">
        <v>1.050796826</v>
      </c>
      <c r="AP52" s="767">
        <v>1.156078613</v>
      </c>
      <c r="AQ52" s="767">
        <v>1.2547524400000001</v>
      </c>
      <c r="AR52" s="767">
        <v>1.3809984200000001</v>
      </c>
      <c r="AS52" s="767">
        <v>1.2628010620000001</v>
      </c>
      <c r="AT52" s="767">
        <v>1.2829908649999999</v>
      </c>
      <c r="AU52" s="767">
        <v>1.152269717</v>
      </c>
      <c r="AV52" s="767">
        <v>1.0216242520000001</v>
      </c>
      <c r="AW52" s="767">
        <v>0.78508741599999998</v>
      </c>
      <c r="AX52" s="767">
        <v>0.70248647600000003</v>
      </c>
      <c r="AY52" s="767">
        <v>0.83129699599999995</v>
      </c>
      <c r="AZ52" s="767">
        <v>0.81496901700000002</v>
      </c>
      <c r="BA52" s="767">
        <v>1.162188142</v>
      </c>
      <c r="BB52" s="767">
        <v>1.2264411829999999</v>
      </c>
      <c r="BC52" s="767">
        <v>1.3448935710000001</v>
      </c>
      <c r="BD52" s="767">
        <v>1.4714069999999999</v>
      </c>
      <c r="BE52" s="767">
        <v>1.355226</v>
      </c>
      <c r="BF52" s="768">
        <v>1.38557</v>
      </c>
      <c r="BG52" s="768">
        <v>1.1485829999999999</v>
      </c>
      <c r="BH52" s="768">
        <v>1.097132</v>
      </c>
      <c r="BI52" s="768">
        <v>0.7170434</v>
      </c>
      <c r="BJ52" s="768">
        <v>0.60132129999999995</v>
      </c>
      <c r="BK52" s="768">
        <v>0.8488192</v>
      </c>
      <c r="BL52" s="768">
        <v>0.98854989999999998</v>
      </c>
      <c r="BM52" s="768">
        <v>1.4036770000000001</v>
      </c>
      <c r="BN52" s="768">
        <v>1.576247</v>
      </c>
      <c r="BO52" s="768">
        <v>1.753366</v>
      </c>
      <c r="BP52" s="768">
        <v>2.1305130000000001</v>
      </c>
      <c r="BQ52" s="768">
        <v>1.9193469999999999</v>
      </c>
      <c r="BR52" s="768">
        <v>1.925384</v>
      </c>
      <c r="BS52" s="768">
        <v>1.682196</v>
      </c>
      <c r="BT52" s="768">
        <v>1.4559629999999999</v>
      </c>
      <c r="BU52" s="768">
        <v>0.98466450000000005</v>
      </c>
      <c r="BV52" s="768">
        <v>0.80275890000000005</v>
      </c>
    </row>
    <row r="53" spans="1:74" ht="11.1" customHeight="1" x14ac:dyDescent="0.2">
      <c r="A53" s="545" t="s">
        <v>1307</v>
      </c>
      <c r="B53" s="546" t="s">
        <v>1383</v>
      </c>
      <c r="C53" s="767">
        <v>4.4679700001E-4</v>
      </c>
      <c r="D53" s="767">
        <v>0.23370505899999999</v>
      </c>
      <c r="E53" s="767">
        <v>-5.9957982999999999E-2</v>
      </c>
      <c r="F53" s="767">
        <v>6.0198999999999997E-5</v>
      </c>
      <c r="G53" s="767">
        <v>-0.118901444</v>
      </c>
      <c r="H53" s="767">
        <v>-0.17089874099999999</v>
      </c>
      <c r="I53" s="767">
        <v>-0.20983089999999999</v>
      </c>
      <c r="J53" s="767">
        <v>-0.24953193600000001</v>
      </c>
      <c r="K53" s="767">
        <v>-0.18959225399999999</v>
      </c>
      <c r="L53" s="767">
        <v>-0.111345658</v>
      </c>
      <c r="M53" s="767">
        <v>1.1402324E-2</v>
      </c>
      <c r="N53" s="767">
        <v>-8.6752189999999996E-3</v>
      </c>
      <c r="O53" s="767">
        <v>0.146667029</v>
      </c>
      <c r="P53" s="767">
        <v>-2.3774225E-2</v>
      </c>
      <c r="Q53" s="767">
        <v>-2.6516947999999999E-2</v>
      </c>
      <c r="R53" s="767">
        <v>-6.6059698E-2</v>
      </c>
      <c r="S53" s="767">
        <v>-0.111625794</v>
      </c>
      <c r="T53" s="767">
        <v>-0.22776675399999999</v>
      </c>
      <c r="U53" s="767">
        <v>-0.25747636800000001</v>
      </c>
      <c r="V53" s="767">
        <v>-0.25822735000000002</v>
      </c>
      <c r="W53" s="767">
        <v>-0.26342697599999998</v>
      </c>
      <c r="X53" s="767">
        <v>-0.193444066</v>
      </c>
      <c r="Y53" s="767">
        <v>-0.176782039</v>
      </c>
      <c r="Z53" s="767">
        <v>-0.17479639199999999</v>
      </c>
      <c r="AA53" s="767">
        <v>-0.192771621</v>
      </c>
      <c r="AB53" s="767">
        <v>-0.13011250599999999</v>
      </c>
      <c r="AC53" s="767">
        <v>-0.13961854700000001</v>
      </c>
      <c r="AD53" s="767">
        <v>-0.124589087</v>
      </c>
      <c r="AE53" s="767">
        <v>-0.18113736599999999</v>
      </c>
      <c r="AF53" s="767">
        <v>-0.169148465</v>
      </c>
      <c r="AG53" s="767">
        <v>-0.26114805600000002</v>
      </c>
      <c r="AH53" s="767">
        <v>-0.24768410799999999</v>
      </c>
      <c r="AI53" s="767">
        <v>-0.225439063</v>
      </c>
      <c r="AJ53" s="767">
        <v>-0.149943138</v>
      </c>
      <c r="AK53" s="767">
        <v>-8.1519905000000004E-2</v>
      </c>
      <c r="AL53" s="767">
        <v>-0.14200331899999999</v>
      </c>
      <c r="AM53" s="767">
        <v>0.49490008499999999</v>
      </c>
      <c r="AN53" s="767">
        <v>-4.0889768E-2</v>
      </c>
      <c r="AO53" s="767">
        <v>-2.6107483000000001E-2</v>
      </c>
      <c r="AP53" s="767">
        <v>-1.3148854999999999E-2</v>
      </c>
      <c r="AQ53" s="767">
        <v>-2.5257001000000001E-2</v>
      </c>
      <c r="AR53" s="767">
        <v>-9.8537894000000001E-2</v>
      </c>
      <c r="AS53" s="767">
        <v>-0.17586242499999999</v>
      </c>
      <c r="AT53" s="767">
        <v>-0.120139273</v>
      </c>
      <c r="AU53" s="767">
        <v>-0.20033198399999999</v>
      </c>
      <c r="AV53" s="767">
        <v>-0.10854963199999999</v>
      </c>
      <c r="AW53" s="767">
        <v>-3.4965027000000003E-2</v>
      </c>
      <c r="AX53" s="767">
        <v>4.250686E-3</v>
      </c>
      <c r="AY53" s="767">
        <v>6.4158140000000002E-2</v>
      </c>
      <c r="AZ53" s="767">
        <v>-5.6113341999999997E-2</v>
      </c>
      <c r="BA53" s="767">
        <v>-2.236142E-3</v>
      </c>
      <c r="BB53" s="767">
        <v>3.7303567000000003E-2</v>
      </c>
      <c r="BC53" s="767">
        <v>-9.3307611999999998E-2</v>
      </c>
      <c r="BD53" s="767">
        <v>7.3115899999999998E-2</v>
      </c>
      <c r="BE53" s="767">
        <v>7.3899999999999993E-2</v>
      </c>
      <c r="BF53" s="768">
        <v>7.7998899999999996E-2</v>
      </c>
      <c r="BG53" s="768">
        <v>5.9676600000000003E-2</v>
      </c>
      <c r="BH53" s="768">
        <v>7.0544099999999998E-2</v>
      </c>
      <c r="BI53" s="768">
        <v>7.7811199999999997E-2</v>
      </c>
      <c r="BJ53" s="768">
        <v>8.9175699999999997E-2</v>
      </c>
      <c r="BK53" s="768">
        <v>0.1129496</v>
      </c>
      <c r="BL53" s="768">
        <v>6.5664399999999998E-2</v>
      </c>
      <c r="BM53" s="768">
        <v>7.2842699999999996E-2</v>
      </c>
      <c r="BN53" s="768">
        <v>6.14824E-2</v>
      </c>
      <c r="BO53" s="768">
        <v>8.5456799999999999E-2</v>
      </c>
      <c r="BP53" s="768">
        <v>7.2559799999999994E-2</v>
      </c>
      <c r="BQ53" s="768">
        <v>7.0677000000000004E-2</v>
      </c>
      <c r="BR53" s="768">
        <v>7.7835799999999997E-2</v>
      </c>
      <c r="BS53" s="768">
        <v>5.9572399999999998E-2</v>
      </c>
      <c r="BT53" s="768">
        <v>7.1005700000000005E-2</v>
      </c>
      <c r="BU53" s="768">
        <v>7.7648099999999998E-2</v>
      </c>
      <c r="BV53" s="768">
        <v>8.9496699999999998E-2</v>
      </c>
    </row>
    <row r="54" spans="1:74" ht="11.1" customHeight="1" x14ac:dyDescent="0.2">
      <c r="A54" s="545" t="s">
        <v>1308</v>
      </c>
      <c r="B54" s="548" t="s">
        <v>1283</v>
      </c>
      <c r="C54" s="767">
        <v>61.133097196999998</v>
      </c>
      <c r="D54" s="767">
        <v>58.883312586000002</v>
      </c>
      <c r="E54" s="767">
        <v>52.051876552000003</v>
      </c>
      <c r="F54" s="767">
        <v>46.907065228</v>
      </c>
      <c r="G54" s="767">
        <v>54.606609271000004</v>
      </c>
      <c r="H54" s="767">
        <v>63.164263898999998</v>
      </c>
      <c r="I54" s="767">
        <v>68.497153956999995</v>
      </c>
      <c r="J54" s="767">
        <v>64.828653677000005</v>
      </c>
      <c r="K54" s="767">
        <v>55.760542540000003</v>
      </c>
      <c r="L54" s="767">
        <v>48.613481683000003</v>
      </c>
      <c r="M54" s="767">
        <v>48.259643713999999</v>
      </c>
      <c r="N54" s="767">
        <v>51.317417433999999</v>
      </c>
      <c r="O54" s="767">
        <v>61.676300322000003</v>
      </c>
      <c r="P54" s="767">
        <v>53.74316099</v>
      </c>
      <c r="Q54" s="767">
        <v>48.626625689999997</v>
      </c>
      <c r="R54" s="767">
        <v>46.370833343000001</v>
      </c>
      <c r="S54" s="767">
        <v>52.585605356999999</v>
      </c>
      <c r="T54" s="767">
        <v>62.416895447999998</v>
      </c>
      <c r="U54" s="767">
        <v>69.194739190000007</v>
      </c>
      <c r="V54" s="767">
        <v>69.169800909000003</v>
      </c>
      <c r="W54" s="767">
        <v>59.009401355000001</v>
      </c>
      <c r="X54" s="767">
        <v>49.471708952</v>
      </c>
      <c r="Y54" s="767">
        <v>47.676985447</v>
      </c>
      <c r="Z54" s="767">
        <v>55.667177629000001</v>
      </c>
      <c r="AA54" s="767">
        <v>55.063036664999998</v>
      </c>
      <c r="AB54" s="767">
        <v>45.804842331000003</v>
      </c>
      <c r="AC54" s="767">
        <v>51.305594941999999</v>
      </c>
      <c r="AD54" s="767">
        <v>47.451403788999997</v>
      </c>
      <c r="AE54" s="767">
        <v>53.685264859999997</v>
      </c>
      <c r="AF54" s="767">
        <v>57.987879812999999</v>
      </c>
      <c r="AG54" s="767">
        <v>66.474816032999996</v>
      </c>
      <c r="AH54" s="767">
        <v>64.183647942999997</v>
      </c>
      <c r="AI54" s="767">
        <v>53.477338383000003</v>
      </c>
      <c r="AJ54" s="767">
        <v>50.852418980000003</v>
      </c>
      <c r="AK54" s="767">
        <v>49.24997192</v>
      </c>
      <c r="AL54" s="767">
        <v>57.878250532999999</v>
      </c>
      <c r="AM54" s="767">
        <v>65.437651938000002</v>
      </c>
      <c r="AN54" s="767">
        <v>46.419067599000002</v>
      </c>
      <c r="AO54" s="767">
        <v>50.644883010000001</v>
      </c>
      <c r="AP54" s="767">
        <v>46.693186728000001</v>
      </c>
      <c r="AQ54" s="767">
        <v>56.604506585999999</v>
      </c>
      <c r="AR54" s="767">
        <v>63.302647024999999</v>
      </c>
      <c r="AS54" s="767">
        <v>67.755378820000004</v>
      </c>
      <c r="AT54" s="767">
        <v>66.379475588999995</v>
      </c>
      <c r="AU54" s="767">
        <v>60.211563071</v>
      </c>
      <c r="AV54" s="767">
        <v>52.548573687999998</v>
      </c>
      <c r="AW54" s="767">
        <v>52.167595763000001</v>
      </c>
      <c r="AX54" s="767">
        <v>54.712749301999999</v>
      </c>
      <c r="AY54" s="767">
        <v>58.398723152000002</v>
      </c>
      <c r="AZ54" s="767">
        <v>47.840902579000002</v>
      </c>
      <c r="BA54" s="767">
        <v>50.493934883999998</v>
      </c>
      <c r="BB54" s="767">
        <v>46.262271775000002</v>
      </c>
      <c r="BC54" s="767">
        <v>57.395700924000003</v>
      </c>
      <c r="BD54" s="767">
        <v>61.181919999999998</v>
      </c>
      <c r="BE54" s="767">
        <v>68.532359999999997</v>
      </c>
      <c r="BF54" s="768">
        <v>66.386870000000002</v>
      </c>
      <c r="BG54" s="768">
        <v>54.32687</v>
      </c>
      <c r="BH54" s="768">
        <v>51.266959999999997</v>
      </c>
      <c r="BI54" s="768">
        <v>49.154580000000003</v>
      </c>
      <c r="BJ54" s="768">
        <v>54.66413</v>
      </c>
      <c r="BK54" s="768">
        <v>58.328749999999999</v>
      </c>
      <c r="BL54" s="768">
        <v>53.674759999999999</v>
      </c>
      <c r="BM54" s="768">
        <v>50.426020000000001</v>
      </c>
      <c r="BN54" s="768">
        <v>47.021000000000001</v>
      </c>
      <c r="BO54" s="768">
        <v>56.553989999999999</v>
      </c>
      <c r="BP54" s="768">
        <v>60.71725</v>
      </c>
      <c r="BQ54" s="768">
        <v>65.501639999999995</v>
      </c>
      <c r="BR54" s="768">
        <v>66.24821</v>
      </c>
      <c r="BS54" s="768">
        <v>54.226329999999997</v>
      </c>
      <c r="BT54" s="768">
        <v>51.602209999999999</v>
      </c>
      <c r="BU54" s="768">
        <v>49.05247</v>
      </c>
      <c r="BV54" s="768">
        <v>54.860419999999998</v>
      </c>
    </row>
    <row r="55" spans="1:74" ht="11.1" customHeight="1" x14ac:dyDescent="0.2">
      <c r="A55" s="545" t="s">
        <v>1309</v>
      </c>
      <c r="B55" s="546" t="s">
        <v>1384</v>
      </c>
      <c r="C55" s="767">
        <v>61.479338888999997</v>
      </c>
      <c r="D55" s="767">
        <v>59.367357804999997</v>
      </c>
      <c r="E55" s="767">
        <v>51.633797731000001</v>
      </c>
      <c r="F55" s="767">
        <v>46.438418591000001</v>
      </c>
      <c r="G55" s="767">
        <v>53.964734630000002</v>
      </c>
      <c r="H55" s="767">
        <v>62.579021894</v>
      </c>
      <c r="I55" s="767">
        <v>67.837622460000006</v>
      </c>
      <c r="J55" s="767">
        <v>63.935603237999999</v>
      </c>
      <c r="K55" s="767">
        <v>55.093557781000001</v>
      </c>
      <c r="L55" s="767">
        <v>47.970896207999999</v>
      </c>
      <c r="M55" s="767">
        <v>47.342485973000002</v>
      </c>
      <c r="N55" s="767">
        <v>50.957324608</v>
      </c>
      <c r="O55" s="767">
        <v>61.88572147</v>
      </c>
      <c r="P55" s="767">
        <v>53.816931203000003</v>
      </c>
      <c r="Q55" s="767">
        <v>48.550396509999999</v>
      </c>
      <c r="R55" s="767">
        <v>46.551006749000003</v>
      </c>
      <c r="S55" s="767">
        <v>51.855873346999999</v>
      </c>
      <c r="T55" s="767">
        <v>61.643176113000003</v>
      </c>
      <c r="U55" s="767">
        <v>68.136490030000004</v>
      </c>
      <c r="V55" s="767">
        <v>68.000043618999996</v>
      </c>
      <c r="W55" s="767">
        <v>58.631245431000004</v>
      </c>
      <c r="X55" s="767">
        <v>48.941340226999998</v>
      </c>
      <c r="Y55" s="767">
        <v>47.253165875000001</v>
      </c>
      <c r="Z55" s="767">
        <v>55.469181214999999</v>
      </c>
      <c r="AA55" s="767">
        <v>54.897583281000003</v>
      </c>
      <c r="AB55" s="767">
        <v>45.738769157</v>
      </c>
      <c r="AC55" s="767">
        <v>51.195516886</v>
      </c>
      <c r="AD55" s="767">
        <v>47.318562458000002</v>
      </c>
      <c r="AE55" s="767">
        <v>53.015868748000003</v>
      </c>
      <c r="AF55" s="767">
        <v>57.494194262999997</v>
      </c>
      <c r="AG55" s="767">
        <v>65.896601278000006</v>
      </c>
      <c r="AH55" s="767">
        <v>63.259171522999999</v>
      </c>
      <c r="AI55" s="767">
        <v>53.267863196</v>
      </c>
      <c r="AJ55" s="767">
        <v>50.797033429000003</v>
      </c>
      <c r="AK55" s="767">
        <v>49.505635906999998</v>
      </c>
      <c r="AL55" s="767">
        <v>58.243409598</v>
      </c>
      <c r="AM55" s="767">
        <v>65.558512531000005</v>
      </c>
      <c r="AN55" s="767">
        <v>47.523752031999997</v>
      </c>
      <c r="AO55" s="767">
        <v>52.097903944999999</v>
      </c>
      <c r="AP55" s="767">
        <v>47.346389715999997</v>
      </c>
      <c r="AQ55" s="767">
        <v>55.856087725000002</v>
      </c>
      <c r="AR55" s="767">
        <v>62.200844949</v>
      </c>
      <c r="AS55" s="767">
        <v>66.600117538999996</v>
      </c>
      <c r="AT55" s="767">
        <v>65.161659275999995</v>
      </c>
      <c r="AU55" s="767">
        <v>60.146633649000002</v>
      </c>
      <c r="AV55" s="767">
        <v>51.006451233</v>
      </c>
      <c r="AW55" s="767">
        <v>52.486867779000001</v>
      </c>
      <c r="AX55" s="767">
        <v>55.4383816</v>
      </c>
      <c r="AY55" s="767">
        <v>59.659554542000002</v>
      </c>
      <c r="AZ55" s="767">
        <v>49.206728757</v>
      </c>
      <c r="BA55" s="767">
        <v>51.282428324000001</v>
      </c>
      <c r="BB55" s="767">
        <v>45.779504615999997</v>
      </c>
      <c r="BC55" s="767">
        <v>55.817273082</v>
      </c>
      <c r="BD55" s="767">
        <v>59.549425902000003</v>
      </c>
      <c r="BE55" s="767">
        <v>67.534898900000002</v>
      </c>
      <c r="BF55" s="768">
        <v>65.827590000000001</v>
      </c>
      <c r="BG55" s="768">
        <v>53.697369999999999</v>
      </c>
      <c r="BH55" s="768">
        <v>50.39188</v>
      </c>
      <c r="BI55" s="768">
        <v>49.382820000000002</v>
      </c>
      <c r="BJ55" s="768">
        <v>56.938670000000002</v>
      </c>
      <c r="BK55" s="768">
        <v>60.445619999999998</v>
      </c>
      <c r="BL55" s="768">
        <v>54.102510000000002</v>
      </c>
      <c r="BM55" s="768">
        <v>51.2316</v>
      </c>
      <c r="BN55" s="768">
        <v>46.356499999999997</v>
      </c>
      <c r="BO55" s="768">
        <v>53.437379999999997</v>
      </c>
      <c r="BP55" s="768">
        <v>58.161940000000001</v>
      </c>
      <c r="BQ55" s="768">
        <v>64.407449999999997</v>
      </c>
      <c r="BR55" s="768">
        <v>65.876410000000007</v>
      </c>
      <c r="BS55" s="768">
        <v>53.481990000000003</v>
      </c>
      <c r="BT55" s="768">
        <v>50.063690000000001</v>
      </c>
      <c r="BU55" s="768">
        <v>49.175139999999999</v>
      </c>
      <c r="BV55" s="768">
        <v>56.787570000000002</v>
      </c>
    </row>
    <row r="56" spans="1:74" ht="11.1" customHeight="1" x14ac:dyDescent="0.2">
      <c r="A56" s="539"/>
      <c r="B56" s="131" t="s">
        <v>1310</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360"/>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311</v>
      </c>
      <c r="B57" s="546" t="s">
        <v>88</v>
      </c>
      <c r="C57" s="767">
        <v>10.694945603000001</v>
      </c>
      <c r="D57" s="767">
        <v>9.7377759049999995</v>
      </c>
      <c r="E57" s="767">
        <v>11.496431685999999</v>
      </c>
      <c r="F57" s="767">
        <v>12.805811429</v>
      </c>
      <c r="G57" s="767">
        <v>13.100609161</v>
      </c>
      <c r="H57" s="767">
        <v>13.624973217000001</v>
      </c>
      <c r="I57" s="767">
        <v>14.342598316</v>
      </c>
      <c r="J57" s="767">
        <v>14.504747748</v>
      </c>
      <c r="K57" s="767">
        <v>13.653129229999999</v>
      </c>
      <c r="L57" s="767">
        <v>12.688079242000001</v>
      </c>
      <c r="M57" s="767">
        <v>11.758086132000001</v>
      </c>
      <c r="N57" s="767">
        <v>11.653299811</v>
      </c>
      <c r="O57" s="767">
        <v>11.144365841000001</v>
      </c>
      <c r="P57" s="767">
        <v>10.408722696</v>
      </c>
      <c r="Q57" s="767">
        <v>11.253617881</v>
      </c>
      <c r="R57" s="767">
        <v>12.510749446</v>
      </c>
      <c r="S57" s="767">
        <v>13.265055987</v>
      </c>
      <c r="T57" s="767">
        <v>14.436631579</v>
      </c>
      <c r="U57" s="767">
        <v>15.617176013</v>
      </c>
      <c r="V57" s="767">
        <v>15.696608917000001</v>
      </c>
      <c r="W57" s="767">
        <v>14.242105703</v>
      </c>
      <c r="X57" s="767">
        <v>13.099575761000001</v>
      </c>
      <c r="Y57" s="767">
        <v>10.01723269</v>
      </c>
      <c r="Z57" s="767">
        <v>10.274669609</v>
      </c>
      <c r="AA57" s="767">
        <v>10.358896862</v>
      </c>
      <c r="AB57" s="767">
        <v>9.7268409780000002</v>
      </c>
      <c r="AC57" s="767">
        <v>11.365432492</v>
      </c>
      <c r="AD57" s="767">
        <v>11.991657621</v>
      </c>
      <c r="AE57" s="767">
        <v>14.079647325</v>
      </c>
      <c r="AF57" s="767">
        <v>13.940949749</v>
      </c>
      <c r="AG57" s="767">
        <v>16.036507297</v>
      </c>
      <c r="AH57" s="767">
        <v>16.651808118000002</v>
      </c>
      <c r="AI57" s="767">
        <v>14.400463351000001</v>
      </c>
      <c r="AJ57" s="767">
        <v>13.927178537</v>
      </c>
      <c r="AK57" s="767">
        <v>11.029162264</v>
      </c>
      <c r="AL57" s="767">
        <v>10.873257008</v>
      </c>
      <c r="AM57" s="767">
        <v>11.605235653999999</v>
      </c>
      <c r="AN57" s="767">
        <v>10.718327307999999</v>
      </c>
      <c r="AO57" s="767">
        <v>11.670255435</v>
      </c>
      <c r="AP57" s="767">
        <v>12.602863549</v>
      </c>
      <c r="AQ57" s="767">
        <v>13.712605963</v>
      </c>
      <c r="AR57" s="767">
        <v>15.437029718</v>
      </c>
      <c r="AS57" s="767">
        <v>16.823739143000001</v>
      </c>
      <c r="AT57" s="767">
        <v>16.906222457999998</v>
      </c>
      <c r="AU57" s="767">
        <v>16.868345510000001</v>
      </c>
      <c r="AV57" s="767">
        <v>15.881683648999999</v>
      </c>
      <c r="AW57" s="767">
        <v>12.119797253</v>
      </c>
      <c r="AX57" s="767">
        <v>11.158009275</v>
      </c>
      <c r="AY57" s="767">
        <v>11.938169571</v>
      </c>
      <c r="AZ57" s="767">
        <v>11.267442925999999</v>
      </c>
      <c r="BA57" s="767">
        <v>12.285445577999999</v>
      </c>
      <c r="BB57" s="767">
        <v>12.211292376999999</v>
      </c>
      <c r="BC57" s="767">
        <v>16.561809333999999</v>
      </c>
      <c r="BD57" s="767">
        <v>16.792770000000001</v>
      </c>
      <c r="BE57" s="767">
        <v>17.226189999999999</v>
      </c>
      <c r="BF57" s="768">
        <v>17.895150000000001</v>
      </c>
      <c r="BG57" s="768">
        <v>16.244759999999999</v>
      </c>
      <c r="BH57" s="768">
        <v>12.620660000000001</v>
      </c>
      <c r="BI57" s="768">
        <v>8.6539330000000003</v>
      </c>
      <c r="BJ57" s="768">
        <v>8.004785</v>
      </c>
      <c r="BK57" s="768">
        <v>10.1107</v>
      </c>
      <c r="BL57" s="768">
        <v>10.14705</v>
      </c>
      <c r="BM57" s="768">
        <v>10.956020000000001</v>
      </c>
      <c r="BN57" s="768">
        <v>11.022500000000001</v>
      </c>
      <c r="BO57" s="768">
        <v>14.13209</v>
      </c>
      <c r="BP57" s="768">
        <v>14.986700000000001</v>
      </c>
      <c r="BQ57" s="768">
        <v>16.43093</v>
      </c>
      <c r="BR57" s="768">
        <v>17.345770000000002</v>
      </c>
      <c r="BS57" s="768">
        <v>15.320080000000001</v>
      </c>
      <c r="BT57" s="768">
        <v>12.7058</v>
      </c>
      <c r="BU57" s="768">
        <v>9.2851909999999993</v>
      </c>
      <c r="BV57" s="768">
        <v>8.4516380000000009</v>
      </c>
    </row>
    <row r="58" spans="1:74" ht="11.1" customHeight="1" x14ac:dyDescent="0.2">
      <c r="A58" s="545" t="s">
        <v>1312</v>
      </c>
      <c r="B58" s="548" t="s">
        <v>87</v>
      </c>
      <c r="C58" s="767">
        <v>2.7719185550000001</v>
      </c>
      <c r="D58" s="767">
        <v>2.9903738710000001</v>
      </c>
      <c r="E58" s="767">
        <v>2.8050697969999998</v>
      </c>
      <c r="F58" s="767">
        <v>3.1595461409999999</v>
      </c>
      <c r="G58" s="767">
        <v>3.6411731330000001</v>
      </c>
      <c r="H58" s="767">
        <v>3.9371497139999998</v>
      </c>
      <c r="I58" s="767">
        <v>4.0425750320000002</v>
      </c>
      <c r="J58" s="767">
        <v>3.8910345710000001</v>
      </c>
      <c r="K58" s="767">
        <v>3.717661219</v>
      </c>
      <c r="L58" s="767">
        <v>3.2884137249999998</v>
      </c>
      <c r="M58" s="767">
        <v>2.8605200210000001</v>
      </c>
      <c r="N58" s="767">
        <v>2.7489791079999999</v>
      </c>
      <c r="O58" s="767">
        <v>2.2950097120000001</v>
      </c>
      <c r="P58" s="767">
        <v>2.152566143</v>
      </c>
      <c r="Q58" s="767">
        <v>2.0051359990000002</v>
      </c>
      <c r="R58" s="767">
        <v>2.296301653</v>
      </c>
      <c r="S58" s="767">
        <v>2.7952287130000002</v>
      </c>
      <c r="T58" s="767">
        <v>3.6199175320000001</v>
      </c>
      <c r="U58" s="767">
        <v>4.310834399</v>
      </c>
      <c r="V58" s="767">
        <v>4.1250851910000002</v>
      </c>
      <c r="W58" s="767">
        <v>3.679938376</v>
      </c>
      <c r="X58" s="767">
        <v>3.2448665879999998</v>
      </c>
      <c r="Y58" s="767">
        <v>2.8174715620000002</v>
      </c>
      <c r="Z58" s="767">
        <v>3.273680996</v>
      </c>
      <c r="AA58" s="767">
        <v>3.0212466560000002</v>
      </c>
      <c r="AB58" s="767">
        <v>2.4939706500000001</v>
      </c>
      <c r="AC58" s="767">
        <v>2.7592360230000001</v>
      </c>
      <c r="AD58" s="767">
        <v>2.997461661</v>
      </c>
      <c r="AE58" s="767">
        <v>3.1750902239999998</v>
      </c>
      <c r="AF58" s="767">
        <v>3.3441934249999998</v>
      </c>
      <c r="AG58" s="767">
        <v>3.4963205629999998</v>
      </c>
      <c r="AH58" s="767">
        <v>3.2023226390000001</v>
      </c>
      <c r="AI58" s="767">
        <v>2.5075506910000001</v>
      </c>
      <c r="AJ58" s="767">
        <v>3.0379125789999999</v>
      </c>
      <c r="AK58" s="767">
        <v>2.1902409459999999</v>
      </c>
      <c r="AL58" s="767">
        <v>2.1787367010000001</v>
      </c>
      <c r="AM58" s="767">
        <v>3.092323291</v>
      </c>
      <c r="AN58" s="767">
        <v>1.7082453390000001</v>
      </c>
      <c r="AO58" s="767">
        <v>1.510056369</v>
      </c>
      <c r="AP58" s="767">
        <v>1.960638441</v>
      </c>
      <c r="AQ58" s="767">
        <v>2.2408358979999998</v>
      </c>
      <c r="AR58" s="767">
        <v>2.502630849</v>
      </c>
      <c r="AS58" s="767">
        <v>2.451261353</v>
      </c>
      <c r="AT58" s="767">
        <v>2.870021532</v>
      </c>
      <c r="AU58" s="767">
        <v>2.4613476329999999</v>
      </c>
      <c r="AV58" s="767">
        <v>2.1321508809999998</v>
      </c>
      <c r="AW58" s="767">
        <v>1.879363431</v>
      </c>
      <c r="AX58" s="767">
        <v>2.0974131690000002</v>
      </c>
      <c r="AY58" s="767">
        <v>1.7345724629999999</v>
      </c>
      <c r="AZ58" s="767">
        <v>0.92068753400000003</v>
      </c>
      <c r="BA58" s="767">
        <v>1.087805044</v>
      </c>
      <c r="BB58" s="767">
        <v>1.167952192</v>
      </c>
      <c r="BC58" s="767">
        <v>1.7305873510000001</v>
      </c>
      <c r="BD58" s="767">
        <v>2.0306139999999999</v>
      </c>
      <c r="BE58" s="767">
        <v>2.377812</v>
      </c>
      <c r="BF58" s="768">
        <v>1.8925989999999999</v>
      </c>
      <c r="BG58" s="768">
        <v>1.1490400000000001</v>
      </c>
      <c r="BH58" s="768">
        <v>3.378066</v>
      </c>
      <c r="BI58" s="768">
        <v>3.0007670000000002</v>
      </c>
      <c r="BJ58" s="768">
        <v>3.397545</v>
      </c>
      <c r="BK58" s="768">
        <v>3.4753850000000002</v>
      </c>
      <c r="BL58" s="768">
        <v>1.9001840000000001</v>
      </c>
      <c r="BM58" s="768">
        <v>1.8434569999999999</v>
      </c>
      <c r="BN58" s="768">
        <v>1.301085</v>
      </c>
      <c r="BO58" s="768">
        <v>1.8346290000000001</v>
      </c>
      <c r="BP58" s="768">
        <v>1.7161120000000001</v>
      </c>
      <c r="BQ58" s="768">
        <v>1.8179689999999999</v>
      </c>
      <c r="BR58" s="768">
        <v>2.0896170000000001</v>
      </c>
      <c r="BS58" s="768">
        <v>1.7155400000000001</v>
      </c>
      <c r="BT58" s="768">
        <v>2.7197520000000002</v>
      </c>
      <c r="BU58" s="768">
        <v>2.3435700000000002</v>
      </c>
      <c r="BV58" s="768">
        <v>2.9449360000000002</v>
      </c>
    </row>
    <row r="59" spans="1:74" ht="11.1" customHeight="1" x14ac:dyDescent="0.2">
      <c r="A59" s="545" t="s">
        <v>1313</v>
      </c>
      <c r="B59" s="548" t="s">
        <v>90</v>
      </c>
      <c r="C59" s="767">
        <v>2.733822</v>
      </c>
      <c r="D59" s="767">
        <v>2.3518210000000002</v>
      </c>
      <c r="E59" s="767">
        <v>2.4202210000000002</v>
      </c>
      <c r="F59" s="767">
        <v>1.731169</v>
      </c>
      <c r="G59" s="767">
        <v>2.484972</v>
      </c>
      <c r="H59" s="767">
        <v>2.5971299999999999</v>
      </c>
      <c r="I59" s="767">
        <v>2.6940140000000001</v>
      </c>
      <c r="J59" s="767">
        <v>2.6141169999999998</v>
      </c>
      <c r="K59" s="767">
        <v>2.0389689999999998</v>
      </c>
      <c r="L59" s="767">
        <v>1.8040689999999999</v>
      </c>
      <c r="M59" s="767">
        <v>2.0310269999999999</v>
      </c>
      <c r="N59" s="767">
        <v>2.6205850000000002</v>
      </c>
      <c r="O59" s="767">
        <v>2.74871</v>
      </c>
      <c r="P59" s="767">
        <v>2.5857749999999999</v>
      </c>
      <c r="Q59" s="767">
        <v>2.6758920000000002</v>
      </c>
      <c r="R59" s="767">
        <v>2.0504730000000002</v>
      </c>
      <c r="S59" s="767">
        <v>2.699532</v>
      </c>
      <c r="T59" s="767">
        <v>2.613753</v>
      </c>
      <c r="U59" s="767">
        <v>2.645505</v>
      </c>
      <c r="V59" s="767">
        <v>1.970869</v>
      </c>
      <c r="W59" s="767">
        <v>2.4762219999999999</v>
      </c>
      <c r="X59" s="767">
        <v>1.70394</v>
      </c>
      <c r="Y59" s="767">
        <v>2.4022070000000002</v>
      </c>
      <c r="Z59" s="767">
        <v>2.747144</v>
      </c>
      <c r="AA59" s="767">
        <v>2.7358039999999999</v>
      </c>
      <c r="AB59" s="767">
        <v>2.0829119999999999</v>
      </c>
      <c r="AC59" s="767">
        <v>1.857086</v>
      </c>
      <c r="AD59" s="767">
        <v>2.09057</v>
      </c>
      <c r="AE59" s="767">
        <v>2.7230810000000001</v>
      </c>
      <c r="AF59" s="767">
        <v>2.6348250000000002</v>
      </c>
      <c r="AG59" s="767">
        <v>2.7092109999999998</v>
      </c>
      <c r="AH59" s="767">
        <v>2.700717</v>
      </c>
      <c r="AI59" s="767">
        <v>2.3546369999999999</v>
      </c>
      <c r="AJ59" s="767">
        <v>2.0694750000000002</v>
      </c>
      <c r="AK59" s="767">
        <v>2.432776</v>
      </c>
      <c r="AL59" s="767">
        <v>2.755125</v>
      </c>
      <c r="AM59" s="767">
        <v>2.7718669999999999</v>
      </c>
      <c r="AN59" s="767">
        <v>2.4831750000000001</v>
      </c>
      <c r="AO59" s="767">
        <v>2.2617859999999999</v>
      </c>
      <c r="AP59" s="767">
        <v>2.3624079999999998</v>
      </c>
      <c r="AQ59" s="767">
        <v>2.7343489999999999</v>
      </c>
      <c r="AR59" s="767">
        <v>2.622598</v>
      </c>
      <c r="AS59" s="767">
        <v>2.687157</v>
      </c>
      <c r="AT59" s="767">
        <v>2.4485920000000001</v>
      </c>
      <c r="AU59" s="767">
        <v>1.8734170000000001</v>
      </c>
      <c r="AV59" s="767">
        <v>1.816878</v>
      </c>
      <c r="AW59" s="767">
        <v>2.4661360000000001</v>
      </c>
      <c r="AX59" s="767">
        <v>2.7839860000000001</v>
      </c>
      <c r="AY59" s="767">
        <v>2.7848850000000001</v>
      </c>
      <c r="AZ59" s="767">
        <v>2.5095320000000001</v>
      </c>
      <c r="BA59" s="767">
        <v>2.3357999999999999</v>
      </c>
      <c r="BB59" s="767">
        <v>2.2938939999999999</v>
      </c>
      <c r="BC59" s="767">
        <v>1.9673590000000001</v>
      </c>
      <c r="BD59" s="767">
        <v>2.1304400000000001</v>
      </c>
      <c r="BE59" s="767">
        <v>2.6662400000000002</v>
      </c>
      <c r="BF59" s="768">
        <v>2.4972400000000001</v>
      </c>
      <c r="BG59" s="768">
        <v>2.13042</v>
      </c>
      <c r="BH59" s="768">
        <v>2.1063499999999999</v>
      </c>
      <c r="BI59" s="768">
        <v>2.5811700000000002</v>
      </c>
      <c r="BJ59" s="768">
        <v>2.7694899999999998</v>
      </c>
      <c r="BK59" s="768">
        <v>2.7850799999999998</v>
      </c>
      <c r="BL59" s="768">
        <v>2.4665900000000001</v>
      </c>
      <c r="BM59" s="768">
        <v>1.99533</v>
      </c>
      <c r="BN59" s="768">
        <v>1.6341600000000001</v>
      </c>
      <c r="BO59" s="768">
        <v>2.4638499999999999</v>
      </c>
      <c r="BP59" s="768">
        <v>2.62588</v>
      </c>
      <c r="BQ59" s="768">
        <v>2.6662400000000002</v>
      </c>
      <c r="BR59" s="768">
        <v>2.4972400000000001</v>
      </c>
      <c r="BS59" s="768">
        <v>2.1979299999999999</v>
      </c>
      <c r="BT59" s="768">
        <v>2.4284300000000001</v>
      </c>
      <c r="BU59" s="768">
        <v>2.5958100000000002</v>
      </c>
      <c r="BV59" s="768">
        <v>2.7845800000000001</v>
      </c>
    </row>
    <row r="60" spans="1:74" ht="11.1" customHeight="1" x14ac:dyDescent="0.2">
      <c r="A60" s="545" t="s">
        <v>1314</v>
      </c>
      <c r="B60" s="548" t="s">
        <v>1279</v>
      </c>
      <c r="C60" s="767">
        <v>2.0767027E-2</v>
      </c>
      <c r="D60" s="767">
        <v>1.4910053E-2</v>
      </c>
      <c r="E60" s="767">
        <v>2.1946799999999999E-2</v>
      </c>
      <c r="F60" s="767">
        <v>2.6379771999999999E-2</v>
      </c>
      <c r="G60" s="767">
        <v>1.4676476000000001E-2</v>
      </c>
      <c r="H60" s="767">
        <v>1.5530061E-2</v>
      </c>
      <c r="I60" s="767">
        <v>1.9344699999999999E-2</v>
      </c>
      <c r="J60" s="767">
        <v>1.2469389000000001E-2</v>
      </c>
      <c r="K60" s="767">
        <v>1.1074534E-2</v>
      </c>
      <c r="L60" s="767">
        <v>2.2033306999999999E-2</v>
      </c>
      <c r="M60" s="767">
        <v>3.0560199999999999E-2</v>
      </c>
      <c r="N60" s="767">
        <v>3.4601681000000002E-2</v>
      </c>
      <c r="O60" s="767">
        <v>3.5240887999999998E-2</v>
      </c>
      <c r="P60" s="767">
        <v>2.5956166999999999E-2</v>
      </c>
      <c r="Q60" s="767">
        <v>2.0033068000000001E-2</v>
      </c>
      <c r="R60" s="767">
        <v>1.2362677000000001E-2</v>
      </c>
      <c r="S60" s="767">
        <v>1.5191995E-2</v>
      </c>
      <c r="T60" s="767">
        <v>1.0095299E-2</v>
      </c>
      <c r="U60" s="767">
        <v>9.613356E-3</v>
      </c>
      <c r="V60" s="767">
        <v>1.0596578000000001E-2</v>
      </c>
      <c r="W60" s="767">
        <v>7.6419349999999999E-3</v>
      </c>
      <c r="X60" s="767">
        <v>1.0878377999999999E-2</v>
      </c>
      <c r="Y60" s="767">
        <v>6.8804230000000001E-3</v>
      </c>
      <c r="Z60" s="767">
        <v>1.0060236E-2</v>
      </c>
      <c r="AA60" s="767">
        <v>2.3294117999999999E-2</v>
      </c>
      <c r="AB60" s="767">
        <v>1.9630505999999999E-2</v>
      </c>
      <c r="AC60" s="767">
        <v>2.0958880999999999E-2</v>
      </c>
      <c r="AD60" s="767">
        <v>2.5552844000000002E-2</v>
      </c>
      <c r="AE60" s="767">
        <v>2.6227668999999999E-2</v>
      </c>
      <c r="AF60" s="767">
        <v>2.1091854E-2</v>
      </c>
      <c r="AG60" s="767">
        <v>1.8160875999999999E-2</v>
      </c>
      <c r="AH60" s="767">
        <v>1.4844748E-2</v>
      </c>
      <c r="AI60" s="767">
        <v>1.0513012E-2</v>
      </c>
      <c r="AJ60" s="767">
        <v>1.0674751999999999E-2</v>
      </c>
      <c r="AK60" s="767">
        <v>1.6284218E-2</v>
      </c>
      <c r="AL60" s="767">
        <v>1.1065522E-2</v>
      </c>
      <c r="AM60" s="767">
        <v>1.6855717999999999E-2</v>
      </c>
      <c r="AN60" s="767">
        <v>1.7949257999999999E-2</v>
      </c>
      <c r="AO60" s="767">
        <v>1.9910838E-2</v>
      </c>
      <c r="AP60" s="767">
        <v>1.9872752E-2</v>
      </c>
      <c r="AQ60" s="767">
        <v>2.0327784000000002E-2</v>
      </c>
      <c r="AR60" s="767">
        <v>1.9057306E-2</v>
      </c>
      <c r="AS60" s="767">
        <v>1.8395567000000002E-2</v>
      </c>
      <c r="AT60" s="767">
        <v>1.9271400000000001E-2</v>
      </c>
      <c r="AU60" s="767">
        <v>1.8788562000000002E-2</v>
      </c>
      <c r="AV60" s="767">
        <v>2.0039810000000002E-2</v>
      </c>
      <c r="AW60" s="767">
        <v>2.2925991E-2</v>
      </c>
      <c r="AX60" s="767">
        <v>2.5380177E-2</v>
      </c>
      <c r="AY60" s="767">
        <v>2.4586420000000001E-2</v>
      </c>
      <c r="AZ60" s="767">
        <v>1.9841477999999999E-2</v>
      </c>
      <c r="BA60" s="767">
        <v>2.1988526000000001E-2</v>
      </c>
      <c r="BB60" s="767">
        <v>1.9831152000000001E-2</v>
      </c>
      <c r="BC60" s="767">
        <v>2.0585916999999999E-2</v>
      </c>
      <c r="BD60" s="767">
        <v>2.0060999999999999E-2</v>
      </c>
      <c r="BE60" s="767">
        <v>2.0166E-2</v>
      </c>
      <c r="BF60" s="768">
        <v>1.8859600000000001E-2</v>
      </c>
      <c r="BG60" s="768">
        <v>1.7234699999999999E-2</v>
      </c>
      <c r="BH60" s="768">
        <v>1.8409200000000001E-2</v>
      </c>
      <c r="BI60" s="768">
        <v>2.00923E-2</v>
      </c>
      <c r="BJ60" s="768">
        <v>2.12649E-2</v>
      </c>
      <c r="BK60" s="768">
        <v>2.2464000000000001E-2</v>
      </c>
      <c r="BL60" s="768">
        <v>1.8658600000000001E-2</v>
      </c>
      <c r="BM60" s="768">
        <v>1.9556199999999999E-2</v>
      </c>
      <c r="BN60" s="768">
        <v>1.7772E-2</v>
      </c>
      <c r="BO60" s="768">
        <v>1.81698E-2</v>
      </c>
      <c r="BP60" s="768">
        <v>1.7329799999999999E-2</v>
      </c>
      <c r="BQ60" s="768">
        <v>1.8536400000000001E-2</v>
      </c>
      <c r="BR60" s="768">
        <v>1.8057400000000001E-2</v>
      </c>
      <c r="BS60" s="768">
        <v>1.6059E-2</v>
      </c>
      <c r="BT60" s="768">
        <v>1.7609300000000001E-2</v>
      </c>
      <c r="BU60" s="768">
        <v>1.9356600000000002E-2</v>
      </c>
      <c r="BV60" s="768">
        <v>2.1284299999999999E-2</v>
      </c>
    </row>
    <row r="61" spans="1:74" ht="11.1" customHeight="1" x14ac:dyDescent="0.2">
      <c r="A61" s="545" t="s">
        <v>1315</v>
      </c>
      <c r="B61" s="548" t="s">
        <v>1382</v>
      </c>
      <c r="C61" s="767">
        <v>0.23839207900000001</v>
      </c>
      <c r="D61" s="767">
        <v>0.22875628100000001</v>
      </c>
      <c r="E61" s="767">
        <v>0.23570854899999999</v>
      </c>
      <c r="F61" s="767">
        <v>0.23639291300000001</v>
      </c>
      <c r="G61" s="767">
        <v>0.25855044900000002</v>
      </c>
      <c r="H61" s="767">
        <v>0.25914311000000001</v>
      </c>
      <c r="I61" s="767">
        <v>0.30107031899999998</v>
      </c>
      <c r="J61" s="767">
        <v>0.25583168899999997</v>
      </c>
      <c r="K61" s="767">
        <v>0.220771671</v>
      </c>
      <c r="L61" s="767">
        <v>0.21170805400000001</v>
      </c>
      <c r="M61" s="767">
        <v>0.22807239300000001</v>
      </c>
      <c r="N61" s="767">
        <v>0.223915481</v>
      </c>
      <c r="O61" s="767">
        <v>0.231585398</v>
      </c>
      <c r="P61" s="767">
        <v>0.228564347</v>
      </c>
      <c r="Q61" s="767">
        <v>0.215857509</v>
      </c>
      <c r="R61" s="767">
        <v>0.21867958900000001</v>
      </c>
      <c r="S61" s="767">
        <v>0.23896745999999999</v>
      </c>
      <c r="T61" s="767">
        <v>0.22124923599999999</v>
      </c>
      <c r="U61" s="767">
        <v>0.22606453200000001</v>
      </c>
      <c r="V61" s="767">
        <v>0.230274379</v>
      </c>
      <c r="W61" s="767">
        <v>0.21813218700000001</v>
      </c>
      <c r="X61" s="767">
        <v>0.21223341300000001</v>
      </c>
      <c r="Y61" s="767">
        <v>0.222823359</v>
      </c>
      <c r="Z61" s="767">
        <v>0.244382339</v>
      </c>
      <c r="AA61" s="767">
        <v>0.31924698200000001</v>
      </c>
      <c r="AB61" s="767">
        <v>0.293151461</v>
      </c>
      <c r="AC61" s="767">
        <v>0.32641483999999998</v>
      </c>
      <c r="AD61" s="767">
        <v>0.33217134700000001</v>
      </c>
      <c r="AE61" s="767">
        <v>0.32672215199999999</v>
      </c>
      <c r="AF61" s="767">
        <v>0.25830676400000002</v>
      </c>
      <c r="AG61" s="767">
        <v>0.26751617900000002</v>
      </c>
      <c r="AH61" s="767">
        <v>0.27249363300000001</v>
      </c>
      <c r="AI61" s="767">
        <v>0.27587152199999998</v>
      </c>
      <c r="AJ61" s="767">
        <v>0.30431004900000003</v>
      </c>
      <c r="AK61" s="767">
        <v>0.34708858999999997</v>
      </c>
      <c r="AL61" s="767">
        <v>0.401562111</v>
      </c>
      <c r="AM61" s="767">
        <v>0.42366470099999998</v>
      </c>
      <c r="AN61" s="767">
        <v>0.41882045600000001</v>
      </c>
      <c r="AO61" s="767">
        <v>0.48212411799999999</v>
      </c>
      <c r="AP61" s="767">
        <v>0.45098821100000003</v>
      </c>
      <c r="AQ61" s="767">
        <v>0.41675397600000003</v>
      </c>
      <c r="AR61" s="767">
        <v>0.47579634900000001</v>
      </c>
      <c r="AS61" s="767">
        <v>0.43012344600000002</v>
      </c>
      <c r="AT61" s="767">
        <v>0.44246354799999998</v>
      </c>
      <c r="AU61" s="767">
        <v>0.42445376699999998</v>
      </c>
      <c r="AV61" s="767">
        <v>0.437864955</v>
      </c>
      <c r="AW61" s="767">
        <v>0.41270135600000002</v>
      </c>
      <c r="AX61" s="767">
        <v>0.39995404099999998</v>
      </c>
      <c r="AY61" s="767">
        <v>0.48821018999999999</v>
      </c>
      <c r="AZ61" s="767">
        <v>0.47675793599999999</v>
      </c>
      <c r="BA61" s="767">
        <v>0.562019618</v>
      </c>
      <c r="BB61" s="767">
        <v>0.562381829</v>
      </c>
      <c r="BC61" s="767">
        <v>0.613686387</v>
      </c>
      <c r="BD61" s="767">
        <v>0.49383379999999999</v>
      </c>
      <c r="BE61" s="767">
        <v>0.49771700000000002</v>
      </c>
      <c r="BF61" s="768">
        <v>0.49907040000000003</v>
      </c>
      <c r="BG61" s="768">
        <v>0.42974479999999998</v>
      </c>
      <c r="BH61" s="768">
        <v>0.51290740000000001</v>
      </c>
      <c r="BI61" s="768">
        <v>0.42120809999999997</v>
      </c>
      <c r="BJ61" s="768">
        <v>0.42319020000000002</v>
      </c>
      <c r="BK61" s="768">
        <v>0.5052257</v>
      </c>
      <c r="BL61" s="768">
        <v>0.63061049999999996</v>
      </c>
      <c r="BM61" s="768">
        <v>0.73621990000000004</v>
      </c>
      <c r="BN61" s="768">
        <v>0.73501150000000004</v>
      </c>
      <c r="BO61" s="768">
        <v>0.84463969999999999</v>
      </c>
      <c r="BP61" s="768">
        <v>0.67534970000000005</v>
      </c>
      <c r="BQ61" s="768">
        <v>0.70680829999999994</v>
      </c>
      <c r="BR61" s="768">
        <v>0.73844560000000004</v>
      </c>
      <c r="BS61" s="768">
        <v>0.64682819999999996</v>
      </c>
      <c r="BT61" s="768">
        <v>0.71504029999999996</v>
      </c>
      <c r="BU61" s="768">
        <v>0.52855209999999997</v>
      </c>
      <c r="BV61" s="768">
        <v>0.52777770000000002</v>
      </c>
    </row>
    <row r="62" spans="1:74" ht="11.1" customHeight="1" x14ac:dyDescent="0.2">
      <c r="A62" s="545" t="s">
        <v>1316</v>
      </c>
      <c r="B62" s="546" t="s">
        <v>1383</v>
      </c>
      <c r="C62" s="767">
        <v>0.33000636300000002</v>
      </c>
      <c r="D62" s="767">
        <v>0.312751942</v>
      </c>
      <c r="E62" s="767">
        <v>0.21787462499999999</v>
      </c>
      <c r="F62" s="767">
        <v>0.236609613</v>
      </c>
      <c r="G62" s="767">
        <v>0.25028331300000001</v>
      </c>
      <c r="H62" s="767">
        <v>0.29931576500000001</v>
      </c>
      <c r="I62" s="767">
        <v>0.36751835199999999</v>
      </c>
      <c r="J62" s="767">
        <v>0.353210264</v>
      </c>
      <c r="K62" s="767">
        <v>0.28014167000000001</v>
      </c>
      <c r="L62" s="767">
        <v>0.27700647499999997</v>
      </c>
      <c r="M62" s="767">
        <v>0.30592187700000001</v>
      </c>
      <c r="N62" s="767">
        <v>0.245669638</v>
      </c>
      <c r="O62" s="767">
        <v>0.353156256</v>
      </c>
      <c r="P62" s="767">
        <v>0.24322039500000001</v>
      </c>
      <c r="Q62" s="767">
        <v>0.35191929399999999</v>
      </c>
      <c r="R62" s="767">
        <v>0.36236035100000002</v>
      </c>
      <c r="S62" s="767">
        <v>0.365608129</v>
      </c>
      <c r="T62" s="767">
        <v>0.39438652800000001</v>
      </c>
      <c r="U62" s="767">
        <v>0.57202864200000003</v>
      </c>
      <c r="V62" s="767">
        <v>0.50986425199999996</v>
      </c>
      <c r="W62" s="767">
        <v>0.342803211</v>
      </c>
      <c r="X62" s="767">
        <v>0.239489179</v>
      </c>
      <c r="Y62" s="767">
        <v>0.222190427</v>
      </c>
      <c r="Z62" s="767">
        <v>0.277486913</v>
      </c>
      <c r="AA62" s="767">
        <v>0.27589156500000001</v>
      </c>
      <c r="AB62" s="767">
        <v>0.25668819999999998</v>
      </c>
      <c r="AC62" s="767">
        <v>0.19430915000000001</v>
      </c>
      <c r="AD62" s="767">
        <v>0.20476687900000001</v>
      </c>
      <c r="AE62" s="767">
        <v>0.208422722</v>
      </c>
      <c r="AF62" s="767">
        <v>0.29644658200000001</v>
      </c>
      <c r="AG62" s="767">
        <v>0.23121444299999999</v>
      </c>
      <c r="AH62" s="767">
        <v>0.27246383400000002</v>
      </c>
      <c r="AI62" s="767">
        <v>0.248594181</v>
      </c>
      <c r="AJ62" s="767">
        <v>0.245637775</v>
      </c>
      <c r="AK62" s="767">
        <v>0.18302042199999999</v>
      </c>
      <c r="AL62" s="767">
        <v>0.26083365200000003</v>
      </c>
      <c r="AM62" s="767">
        <v>0.48854063800000003</v>
      </c>
      <c r="AN62" s="767">
        <v>0.25598979300000002</v>
      </c>
      <c r="AO62" s="767">
        <v>0.217314124</v>
      </c>
      <c r="AP62" s="767">
        <v>0.22969176799999999</v>
      </c>
      <c r="AQ62" s="767">
        <v>0.22462416700000001</v>
      </c>
      <c r="AR62" s="767">
        <v>0.33570797600000002</v>
      </c>
      <c r="AS62" s="767">
        <v>0.354304497</v>
      </c>
      <c r="AT62" s="767">
        <v>0.36298713700000002</v>
      </c>
      <c r="AU62" s="767">
        <v>0.40260054499999998</v>
      </c>
      <c r="AV62" s="767">
        <v>0.25029312999999997</v>
      </c>
      <c r="AW62" s="767">
        <v>0.161080476</v>
      </c>
      <c r="AX62" s="767">
        <v>0.26217182300000003</v>
      </c>
      <c r="AY62" s="767">
        <v>0.28445300099999998</v>
      </c>
      <c r="AZ62" s="767">
        <v>0.25853340299999999</v>
      </c>
      <c r="BA62" s="767">
        <v>0.23122975700000001</v>
      </c>
      <c r="BB62" s="767">
        <v>0.23256905</v>
      </c>
      <c r="BC62" s="767">
        <v>0.29060298400000001</v>
      </c>
      <c r="BD62" s="767">
        <v>0.34223120000000001</v>
      </c>
      <c r="BE62" s="767">
        <v>0.36024850000000003</v>
      </c>
      <c r="BF62" s="768">
        <v>0.36482520000000002</v>
      </c>
      <c r="BG62" s="768">
        <v>0.37142029999999998</v>
      </c>
      <c r="BH62" s="768">
        <v>0.22988649999999999</v>
      </c>
      <c r="BI62" s="768">
        <v>0.13985600000000001</v>
      </c>
      <c r="BJ62" s="768">
        <v>0.2297554</v>
      </c>
      <c r="BK62" s="768">
        <v>0.27521390000000001</v>
      </c>
      <c r="BL62" s="768">
        <v>0.25800289999999998</v>
      </c>
      <c r="BM62" s="768">
        <v>0.22069130000000001</v>
      </c>
      <c r="BN62" s="768">
        <v>0.2104645</v>
      </c>
      <c r="BO62" s="768">
        <v>0.26833810000000002</v>
      </c>
      <c r="BP62" s="768">
        <v>0.31917190000000001</v>
      </c>
      <c r="BQ62" s="768">
        <v>0.34210439999999998</v>
      </c>
      <c r="BR62" s="768">
        <v>0.3630044</v>
      </c>
      <c r="BS62" s="768">
        <v>0.37002980000000002</v>
      </c>
      <c r="BT62" s="768">
        <v>0.22927249999999999</v>
      </c>
      <c r="BU62" s="768">
        <v>0.1407716</v>
      </c>
      <c r="BV62" s="768">
        <v>0.23156070000000001</v>
      </c>
    </row>
    <row r="63" spans="1:74" ht="11.1" customHeight="1" x14ac:dyDescent="0.2">
      <c r="A63" s="545" t="s">
        <v>1317</v>
      </c>
      <c r="B63" s="548" t="s">
        <v>1283</v>
      </c>
      <c r="C63" s="767">
        <v>16.789851627000001</v>
      </c>
      <c r="D63" s="767">
        <v>15.636389052</v>
      </c>
      <c r="E63" s="767">
        <v>17.197252457000001</v>
      </c>
      <c r="F63" s="767">
        <v>18.195908868</v>
      </c>
      <c r="G63" s="767">
        <v>19.750264531999999</v>
      </c>
      <c r="H63" s="767">
        <v>20.733241867</v>
      </c>
      <c r="I63" s="767">
        <v>21.767120719000001</v>
      </c>
      <c r="J63" s="767">
        <v>21.631410661</v>
      </c>
      <c r="K63" s="767">
        <v>19.921747323999998</v>
      </c>
      <c r="L63" s="767">
        <v>18.291309803000001</v>
      </c>
      <c r="M63" s="767">
        <v>17.214187623000001</v>
      </c>
      <c r="N63" s="767">
        <v>17.527050718999998</v>
      </c>
      <c r="O63" s="767">
        <v>16.808068094999999</v>
      </c>
      <c r="P63" s="767">
        <v>15.644804748</v>
      </c>
      <c r="Q63" s="767">
        <v>16.522455750999999</v>
      </c>
      <c r="R63" s="767">
        <v>17.450926716000001</v>
      </c>
      <c r="S63" s="767">
        <v>19.379584284</v>
      </c>
      <c r="T63" s="767">
        <v>21.296033174000002</v>
      </c>
      <c r="U63" s="767">
        <v>23.381221942</v>
      </c>
      <c r="V63" s="767">
        <v>22.543298317000001</v>
      </c>
      <c r="W63" s="767">
        <v>20.966843411999999</v>
      </c>
      <c r="X63" s="767">
        <v>18.510983319000001</v>
      </c>
      <c r="Y63" s="767">
        <v>15.688805460999999</v>
      </c>
      <c r="Z63" s="767">
        <v>16.827424093000001</v>
      </c>
      <c r="AA63" s="767">
        <v>16.734380182999999</v>
      </c>
      <c r="AB63" s="767">
        <v>14.873193795000001</v>
      </c>
      <c r="AC63" s="767">
        <v>16.523437386000001</v>
      </c>
      <c r="AD63" s="767">
        <v>17.642180352</v>
      </c>
      <c r="AE63" s="767">
        <v>20.539191091999999</v>
      </c>
      <c r="AF63" s="767">
        <v>20.495813374000001</v>
      </c>
      <c r="AG63" s="767">
        <v>22.758930358000001</v>
      </c>
      <c r="AH63" s="767">
        <v>23.114649971999999</v>
      </c>
      <c r="AI63" s="767">
        <v>19.797629756999999</v>
      </c>
      <c r="AJ63" s="767">
        <v>19.595188692000001</v>
      </c>
      <c r="AK63" s="767">
        <v>16.19857244</v>
      </c>
      <c r="AL63" s="767">
        <v>16.480579993999999</v>
      </c>
      <c r="AM63" s="767">
        <v>18.398487002</v>
      </c>
      <c r="AN63" s="767">
        <v>15.602507154</v>
      </c>
      <c r="AO63" s="767">
        <v>16.161446884</v>
      </c>
      <c r="AP63" s="767">
        <v>17.626462720999999</v>
      </c>
      <c r="AQ63" s="767">
        <v>19.349496788</v>
      </c>
      <c r="AR63" s="767">
        <v>21.392820197999999</v>
      </c>
      <c r="AS63" s="767">
        <v>22.764981005999999</v>
      </c>
      <c r="AT63" s="767">
        <v>23.049558075</v>
      </c>
      <c r="AU63" s="767">
        <v>22.048953016999999</v>
      </c>
      <c r="AV63" s="767">
        <v>20.538910425000001</v>
      </c>
      <c r="AW63" s="767">
        <v>17.062004507000001</v>
      </c>
      <c r="AX63" s="767">
        <v>16.726914485000002</v>
      </c>
      <c r="AY63" s="767">
        <v>17.254876645</v>
      </c>
      <c r="AZ63" s="767">
        <v>15.452795277</v>
      </c>
      <c r="BA63" s="767">
        <v>16.524288522999999</v>
      </c>
      <c r="BB63" s="767">
        <v>16.487920599999999</v>
      </c>
      <c r="BC63" s="767">
        <v>21.184630973000001</v>
      </c>
      <c r="BD63" s="767">
        <v>21.809950000000001</v>
      </c>
      <c r="BE63" s="767">
        <v>23.14837</v>
      </c>
      <c r="BF63" s="768">
        <v>23.167750000000002</v>
      </c>
      <c r="BG63" s="768">
        <v>20.34262</v>
      </c>
      <c r="BH63" s="768">
        <v>18.86628</v>
      </c>
      <c r="BI63" s="768">
        <v>14.817030000000001</v>
      </c>
      <c r="BJ63" s="768">
        <v>14.846030000000001</v>
      </c>
      <c r="BK63" s="768">
        <v>17.17407</v>
      </c>
      <c r="BL63" s="768">
        <v>15.42109</v>
      </c>
      <c r="BM63" s="768">
        <v>15.771269999999999</v>
      </c>
      <c r="BN63" s="768">
        <v>14.92099</v>
      </c>
      <c r="BO63" s="768">
        <v>19.561710000000001</v>
      </c>
      <c r="BP63" s="768">
        <v>20.340540000000001</v>
      </c>
      <c r="BQ63" s="768">
        <v>21.982589999999998</v>
      </c>
      <c r="BR63" s="768">
        <v>23.052129999999998</v>
      </c>
      <c r="BS63" s="768">
        <v>20.266459999999999</v>
      </c>
      <c r="BT63" s="768">
        <v>18.815899999999999</v>
      </c>
      <c r="BU63" s="768">
        <v>14.91325</v>
      </c>
      <c r="BV63" s="768">
        <v>14.961779999999999</v>
      </c>
    </row>
    <row r="64" spans="1:74" ht="11.1" customHeight="1" x14ac:dyDescent="0.2">
      <c r="A64" s="550" t="s">
        <v>1318</v>
      </c>
      <c r="B64" s="551" t="s">
        <v>1384</v>
      </c>
      <c r="C64" s="569">
        <v>16.654675107999999</v>
      </c>
      <c r="D64" s="569">
        <v>15.372109932000001</v>
      </c>
      <c r="E64" s="569">
        <v>17.805486333000001</v>
      </c>
      <c r="F64" s="569">
        <v>19.18804068</v>
      </c>
      <c r="G64" s="569">
        <v>20.822663160000001</v>
      </c>
      <c r="H64" s="569">
        <v>22.039926938000001</v>
      </c>
      <c r="I64" s="569">
        <v>22.864577614000002</v>
      </c>
      <c r="J64" s="569">
        <v>23.073063085000001</v>
      </c>
      <c r="K64" s="569">
        <v>21.239285048999999</v>
      </c>
      <c r="L64" s="569">
        <v>19.346016342999999</v>
      </c>
      <c r="M64" s="569">
        <v>18.154079826</v>
      </c>
      <c r="N64" s="569">
        <v>18.143804100000001</v>
      </c>
      <c r="O64" s="569">
        <v>17.054551141000001</v>
      </c>
      <c r="P64" s="569">
        <v>15.790945298</v>
      </c>
      <c r="Q64" s="569">
        <v>17.368911633</v>
      </c>
      <c r="R64" s="569">
        <v>17.682693223000001</v>
      </c>
      <c r="S64" s="569">
        <v>20.496857523999999</v>
      </c>
      <c r="T64" s="569">
        <v>22.284468735000001</v>
      </c>
      <c r="U64" s="569">
        <v>24.506078845000001</v>
      </c>
      <c r="V64" s="569">
        <v>23.667013192999999</v>
      </c>
      <c r="W64" s="569">
        <v>21.881402667</v>
      </c>
      <c r="X64" s="569">
        <v>19.310758753999998</v>
      </c>
      <c r="Y64" s="569">
        <v>16.016413254</v>
      </c>
      <c r="Z64" s="569">
        <v>17.276212669</v>
      </c>
      <c r="AA64" s="569">
        <v>16.800098501000001</v>
      </c>
      <c r="AB64" s="569">
        <v>14.965928223000001</v>
      </c>
      <c r="AC64" s="569">
        <v>17.020488594</v>
      </c>
      <c r="AD64" s="569">
        <v>18.2785288</v>
      </c>
      <c r="AE64" s="569">
        <v>21.372607687999999</v>
      </c>
      <c r="AF64" s="569">
        <v>21.028657705000001</v>
      </c>
      <c r="AG64" s="569">
        <v>23.36393202</v>
      </c>
      <c r="AH64" s="569">
        <v>23.959872723</v>
      </c>
      <c r="AI64" s="569">
        <v>20.452073388999999</v>
      </c>
      <c r="AJ64" s="569">
        <v>20.169805819</v>
      </c>
      <c r="AK64" s="569">
        <v>16.322732318</v>
      </c>
      <c r="AL64" s="569">
        <v>16.814094799999999</v>
      </c>
      <c r="AM64" s="569">
        <v>17.720968323000001</v>
      </c>
      <c r="AN64" s="569">
        <v>15.871187149000001</v>
      </c>
      <c r="AO64" s="569">
        <v>15.888977353</v>
      </c>
      <c r="AP64" s="569">
        <v>17.300051324999998</v>
      </c>
      <c r="AQ64" s="569">
        <v>19.784287308</v>
      </c>
      <c r="AR64" s="569">
        <v>21.975713484</v>
      </c>
      <c r="AS64" s="569">
        <v>23.087098994000002</v>
      </c>
      <c r="AT64" s="569">
        <v>23.053536291</v>
      </c>
      <c r="AU64" s="569">
        <v>22.374951029999998</v>
      </c>
      <c r="AV64" s="569">
        <v>20.996591713000001</v>
      </c>
      <c r="AW64" s="569">
        <v>16.732283224</v>
      </c>
      <c r="AX64" s="569">
        <v>16.254334845999999</v>
      </c>
      <c r="AY64" s="569">
        <v>16.612294910999999</v>
      </c>
      <c r="AZ64" s="569">
        <v>15.503313261000001</v>
      </c>
      <c r="BA64" s="569">
        <v>16.432353954</v>
      </c>
      <c r="BB64" s="569">
        <v>17.686788208999999</v>
      </c>
      <c r="BC64" s="569">
        <v>21.453982107000002</v>
      </c>
      <c r="BD64" s="569">
        <v>22.440393914000001</v>
      </c>
      <c r="BE64" s="569">
        <v>23.281223918999999</v>
      </c>
      <c r="BF64" s="570">
        <v>22.973929999999999</v>
      </c>
      <c r="BG64" s="570">
        <v>20.527740000000001</v>
      </c>
      <c r="BH64" s="570">
        <v>19.330089999999998</v>
      </c>
      <c r="BI64" s="570">
        <v>15.935879999999999</v>
      </c>
      <c r="BJ64" s="570">
        <v>16.40381</v>
      </c>
      <c r="BK64" s="570">
        <v>16.632680000000001</v>
      </c>
      <c r="BL64" s="570">
        <v>15.589230000000001</v>
      </c>
      <c r="BM64" s="570">
        <v>16.472270000000002</v>
      </c>
      <c r="BN64" s="570">
        <v>16.629339999999999</v>
      </c>
      <c r="BO64" s="570">
        <v>19.890460000000001</v>
      </c>
      <c r="BP64" s="570">
        <v>20.92886</v>
      </c>
      <c r="BQ64" s="570">
        <v>22.21884</v>
      </c>
      <c r="BR64" s="570">
        <v>23.029599999999999</v>
      </c>
      <c r="BS64" s="570">
        <v>20.549499999999998</v>
      </c>
      <c r="BT64" s="570">
        <v>19.297930000000001</v>
      </c>
      <c r="BU64" s="570">
        <v>16.002109999999998</v>
      </c>
      <c r="BV64" s="570">
        <v>16.458860000000001</v>
      </c>
    </row>
    <row r="65" spans="1:74" ht="10.5" customHeight="1" x14ac:dyDescent="0.2">
      <c r="A65" s="539"/>
      <c r="B65" s="850" t="s">
        <v>1387</v>
      </c>
      <c r="C65" s="851"/>
      <c r="D65" s="851"/>
      <c r="E65" s="851"/>
      <c r="F65" s="851"/>
      <c r="G65" s="851"/>
      <c r="H65" s="851"/>
      <c r="I65" s="851"/>
      <c r="J65" s="851"/>
      <c r="K65" s="851"/>
      <c r="L65" s="851"/>
      <c r="M65" s="851"/>
      <c r="N65" s="851"/>
      <c r="O65" s="851"/>
      <c r="P65" s="851"/>
      <c r="Q65" s="851"/>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7"/>
      <c r="BE65" s="677"/>
      <c r="BF65" s="677"/>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52" t="s">
        <v>1388</v>
      </c>
      <c r="C66" s="851"/>
      <c r="D66" s="851"/>
      <c r="E66" s="851"/>
      <c r="F66" s="851"/>
      <c r="G66" s="851"/>
      <c r="H66" s="851"/>
      <c r="I66" s="851"/>
      <c r="J66" s="851"/>
      <c r="K66" s="851"/>
      <c r="L66" s="851"/>
      <c r="M66" s="851"/>
      <c r="N66" s="851"/>
      <c r="O66" s="851"/>
      <c r="P66" s="851"/>
      <c r="Q66" s="851"/>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7"/>
      <c r="BE66" s="677"/>
      <c r="BF66" s="677"/>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47" t="s">
        <v>1421</v>
      </c>
      <c r="C67" s="848"/>
      <c r="D67" s="848"/>
      <c r="E67" s="848"/>
      <c r="F67" s="848"/>
      <c r="G67" s="848"/>
      <c r="H67" s="848"/>
      <c r="I67" s="848"/>
      <c r="J67" s="848"/>
      <c r="K67" s="848"/>
      <c r="L67" s="848"/>
      <c r="M67" s="848"/>
      <c r="N67" s="848"/>
      <c r="O67" s="848"/>
      <c r="P67" s="848"/>
      <c r="Q67" s="848"/>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7"/>
      <c r="BE67" s="677"/>
      <c r="BF67" s="677"/>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47" t="s">
        <v>1390</v>
      </c>
      <c r="C68" s="848"/>
      <c r="D68" s="848"/>
      <c r="E68" s="848"/>
      <c r="F68" s="848"/>
      <c r="G68" s="848"/>
      <c r="H68" s="848"/>
      <c r="I68" s="848"/>
      <c r="J68" s="848"/>
      <c r="K68" s="848"/>
      <c r="L68" s="848"/>
      <c r="M68" s="848"/>
      <c r="N68" s="848"/>
      <c r="O68" s="848"/>
      <c r="P68" s="848"/>
      <c r="Q68" s="848"/>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7"/>
      <c r="BE68" s="677"/>
      <c r="BF68" s="677"/>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47" t="s">
        <v>1391</v>
      </c>
      <c r="C69" s="848"/>
      <c r="D69" s="848"/>
      <c r="E69" s="848"/>
      <c r="F69" s="848"/>
      <c r="G69" s="848"/>
      <c r="H69" s="848"/>
      <c r="I69" s="848"/>
      <c r="J69" s="848"/>
      <c r="K69" s="848"/>
      <c r="L69" s="848"/>
      <c r="M69" s="848"/>
      <c r="N69" s="848"/>
      <c r="O69" s="848"/>
      <c r="P69" s="848"/>
      <c r="Q69" s="848"/>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8"/>
      <c r="BE69" s="678"/>
      <c r="BF69" s="678"/>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47" t="s">
        <v>1392</v>
      </c>
      <c r="C70" s="848"/>
      <c r="D70" s="848"/>
      <c r="E70" s="848"/>
      <c r="F70" s="848"/>
      <c r="G70" s="848"/>
      <c r="H70" s="848"/>
      <c r="I70" s="848"/>
      <c r="J70" s="848"/>
      <c r="K70" s="848"/>
      <c r="L70" s="848"/>
      <c r="M70" s="848"/>
      <c r="N70" s="848"/>
      <c r="O70" s="848"/>
      <c r="P70" s="848"/>
      <c r="Q70" s="848"/>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8"/>
      <c r="BE70" s="678"/>
      <c r="BF70" s="678"/>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47" t="s">
        <v>1393</v>
      </c>
      <c r="C71" s="848"/>
      <c r="D71" s="848"/>
      <c r="E71" s="848"/>
      <c r="F71" s="848"/>
      <c r="G71" s="848"/>
      <c r="H71" s="848"/>
      <c r="I71" s="848"/>
      <c r="J71" s="848"/>
      <c r="K71" s="848"/>
      <c r="L71" s="848"/>
      <c r="M71" s="848"/>
      <c r="N71" s="848"/>
      <c r="O71" s="848"/>
      <c r="P71" s="848"/>
      <c r="Q71" s="848"/>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8"/>
      <c r="BE71" s="678"/>
      <c r="BF71" s="678"/>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47" t="s">
        <v>1394</v>
      </c>
      <c r="C72" s="848"/>
      <c r="D72" s="848"/>
      <c r="E72" s="848"/>
      <c r="F72" s="848"/>
      <c r="G72" s="848"/>
      <c r="H72" s="848"/>
      <c r="I72" s="848"/>
      <c r="J72" s="848"/>
      <c r="K72" s="848"/>
      <c r="L72" s="848"/>
      <c r="M72" s="848"/>
      <c r="N72" s="848"/>
      <c r="O72" s="848"/>
      <c r="P72" s="848"/>
      <c r="Q72" s="848"/>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8"/>
      <c r="BE72" s="678"/>
      <c r="BF72" s="678"/>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49" t="s">
        <v>1396</v>
      </c>
      <c r="C73" s="848"/>
      <c r="D73" s="848"/>
      <c r="E73" s="848"/>
      <c r="F73" s="848"/>
      <c r="G73" s="848"/>
      <c r="H73" s="848"/>
      <c r="I73" s="848"/>
      <c r="J73" s="848"/>
      <c r="K73" s="848"/>
      <c r="L73" s="848"/>
      <c r="M73" s="848"/>
      <c r="N73" s="848"/>
      <c r="O73" s="848"/>
      <c r="P73" s="848"/>
      <c r="Q73" s="848"/>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8"/>
      <c r="BE73" s="678"/>
      <c r="BF73" s="678"/>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47" t="s">
        <v>1397</v>
      </c>
      <c r="C74" s="848"/>
      <c r="D74" s="848"/>
      <c r="E74" s="848"/>
      <c r="F74" s="848"/>
      <c r="G74" s="848"/>
      <c r="H74" s="848"/>
      <c r="I74" s="848"/>
      <c r="J74" s="848"/>
      <c r="K74" s="848"/>
      <c r="L74" s="848"/>
      <c r="M74" s="848"/>
      <c r="N74" s="848"/>
      <c r="O74" s="848"/>
      <c r="P74" s="848"/>
      <c r="Q74" s="848"/>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8"/>
      <c r="BE74" s="678"/>
      <c r="BF74" s="678"/>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1"/>
      <c r="BE75" s="661"/>
      <c r="BF75" s="661"/>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80"/>
      <c r="BE76" s="680"/>
      <c r="BF76" s="680"/>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80"/>
      <c r="BE77" s="680"/>
      <c r="BF77" s="680"/>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7.6945981639999994</v>
      </c>
      <c r="D78" s="561">
        <f t="shared" si="0"/>
        <v>4.0757200299999994</v>
      </c>
      <c r="E78" s="561">
        <f t="shared" si="0"/>
        <v>8.006437266999999</v>
      </c>
      <c r="F78" s="561">
        <f t="shared" si="0"/>
        <v>10.458012778000001</v>
      </c>
      <c r="G78" s="561">
        <f t="shared" si="0"/>
        <v>9.29116623</v>
      </c>
      <c r="H78" s="561">
        <f t="shared" si="0"/>
        <v>5.5540617149999996</v>
      </c>
      <c r="I78" s="561">
        <f t="shared" si="0"/>
        <v>5.0534701490000007</v>
      </c>
      <c r="J78" s="561">
        <f t="shared" si="0"/>
        <v>4.7031353960000004</v>
      </c>
      <c r="K78" s="561">
        <f t="shared" si="0"/>
        <v>6.5437107769999994</v>
      </c>
      <c r="L78" s="561">
        <f t="shared" si="0"/>
        <v>9.3956185299999984</v>
      </c>
      <c r="M78" s="561">
        <f t="shared" si="0"/>
        <v>12.608543061999997</v>
      </c>
      <c r="N78" s="561">
        <f t="shared" si="0"/>
        <v>12.989789447999998</v>
      </c>
      <c r="O78" s="561">
        <f t="shared" si="0"/>
        <v>11.059093181000001</v>
      </c>
      <c r="P78" s="561">
        <f t="shared" si="0"/>
        <v>12.386672400000002</v>
      </c>
      <c r="Q78" s="561">
        <f t="shared" si="0"/>
        <v>14.097505349</v>
      </c>
      <c r="R78" s="561">
        <f t="shared" si="0"/>
        <v>13.063190547000001</v>
      </c>
      <c r="S78" s="561">
        <f t="shared" si="0"/>
        <v>10.089185725</v>
      </c>
      <c r="T78" s="561">
        <f t="shared" si="0"/>
        <v>7.6607314350000006</v>
      </c>
      <c r="U78" s="561">
        <f t="shared" si="0"/>
        <v>8.2289150800000002</v>
      </c>
      <c r="V78" s="561">
        <f t="shared" si="0"/>
        <v>4.1681857449999988</v>
      </c>
      <c r="W78" s="561">
        <f t="shared" si="0"/>
        <v>7.7310871639999998</v>
      </c>
      <c r="X78" s="561">
        <f t="shared" si="0"/>
        <v>12.572114326999998</v>
      </c>
      <c r="Y78" s="561">
        <f t="shared" si="0"/>
        <v>11.521516539</v>
      </c>
      <c r="Z78" s="561">
        <f t="shared" si="0"/>
        <v>15.261542107000002</v>
      </c>
      <c r="AA78" s="561">
        <f t="shared" si="0"/>
        <v>12.081224004999999</v>
      </c>
      <c r="AB78" s="561">
        <f t="shared" si="0"/>
        <v>13.946875941000002</v>
      </c>
      <c r="AC78" s="561">
        <f t="shared" si="0"/>
        <v>15.625071367</v>
      </c>
      <c r="AD78" s="561">
        <f t="shared" si="0"/>
        <v>15.428364076000001</v>
      </c>
      <c r="AE78" s="561">
        <f t="shared" si="0"/>
        <v>11.712377450999998</v>
      </c>
      <c r="AF78" s="561">
        <f t="shared" si="0"/>
        <v>8.6348164710000006</v>
      </c>
      <c r="AG78" s="561">
        <f t="shared" si="0"/>
        <v>5.2236550799999986</v>
      </c>
      <c r="AH78" s="561">
        <f t="shared" si="0"/>
        <v>3.1419651740000027</v>
      </c>
      <c r="AI78" s="561">
        <f t="shared" ref="AI78:BN78" si="1">AI11-SUM(AI12:AI16)</f>
        <v>8.0377838920000002</v>
      </c>
      <c r="AJ78" s="561">
        <f t="shared" si="1"/>
        <v>15.799646844</v>
      </c>
      <c r="AK78" s="561">
        <f t="shared" si="1"/>
        <v>15.674697351000001</v>
      </c>
      <c r="AL78" s="561">
        <f t="shared" si="1"/>
        <v>14.848012193000001</v>
      </c>
      <c r="AM78" s="561">
        <f t="shared" si="1"/>
        <v>13.666399166000001</v>
      </c>
      <c r="AN78" s="561">
        <f t="shared" si="1"/>
        <v>14.919429527999998</v>
      </c>
      <c r="AO78" s="561">
        <f t="shared" si="1"/>
        <v>17.071752335000003</v>
      </c>
      <c r="AP78" s="561">
        <f t="shared" si="1"/>
        <v>15.896472261</v>
      </c>
      <c r="AQ78" s="561">
        <f t="shared" si="1"/>
        <v>11.608374697</v>
      </c>
      <c r="AR78" s="561">
        <f t="shared" si="1"/>
        <v>11.274343028000001</v>
      </c>
      <c r="AS78" s="561">
        <f t="shared" si="1"/>
        <v>3.8374295999999983</v>
      </c>
      <c r="AT78" s="561">
        <f t="shared" si="1"/>
        <v>7.4300870960000012</v>
      </c>
      <c r="AU78" s="561">
        <f t="shared" si="1"/>
        <v>6.5843482269999996</v>
      </c>
      <c r="AV78" s="561">
        <f t="shared" si="1"/>
        <v>11.215118029999999</v>
      </c>
      <c r="AW78" s="561">
        <f t="shared" si="1"/>
        <v>13.415859567</v>
      </c>
      <c r="AX78" s="561">
        <f t="shared" si="1"/>
        <v>16.481307635</v>
      </c>
      <c r="AY78" s="561">
        <f t="shared" si="1"/>
        <v>15.712023337000002</v>
      </c>
      <c r="AZ78" s="561">
        <f t="shared" si="1"/>
        <v>14.425534043999999</v>
      </c>
      <c r="BA78" s="561">
        <f t="shared" si="1"/>
        <v>15.263663053999998</v>
      </c>
      <c r="BB78" s="561">
        <f t="shared" si="1"/>
        <v>18.784215848999999</v>
      </c>
      <c r="BC78" s="561">
        <f t="shared" si="1"/>
        <v>14.087103164999997</v>
      </c>
      <c r="BD78" s="680">
        <f t="shared" si="1"/>
        <v>12.693126199999998</v>
      </c>
      <c r="BE78" s="680">
        <f t="shared" si="1"/>
        <v>6.2685725000000012</v>
      </c>
      <c r="BF78" s="680">
        <f t="shared" si="1"/>
        <v>8.6778525999999996</v>
      </c>
      <c r="BG78" s="561">
        <f t="shared" si="1"/>
        <v>9.6036169999999981</v>
      </c>
      <c r="BH78" s="561">
        <f t="shared" si="1"/>
        <v>13.4980273</v>
      </c>
      <c r="BI78" s="561">
        <f t="shared" si="1"/>
        <v>17.056679599999999</v>
      </c>
      <c r="BJ78" s="561">
        <f t="shared" si="1"/>
        <v>19.549433399999998</v>
      </c>
      <c r="BK78" s="561">
        <f t="shared" si="1"/>
        <v>18.819244099999999</v>
      </c>
      <c r="BL78" s="561">
        <f t="shared" si="1"/>
        <v>17.513319099999997</v>
      </c>
      <c r="BM78" s="561">
        <f t="shared" si="1"/>
        <v>17.226413300000004</v>
      </c>
      <c r="BN78" s="561">
        <f t="shared" si="1"/>
        <v>23.182512500000005</v>
      </c>
      <c r="BO78" s="561">
        <f t="shared" ref="BO78:BV78" si="2">BO11-SUM(BO12:BO16)</f>
        <v>16.019892400000003</v>
      </c>
      <c r="BP78" s="561">
        <f t="shared" si="2"/>
        <v>13.179186200000004</v>
      </c>
      <c r="BQ78" s="561">
        <f t="shared" si="2"/>
        <v>6.7745937999999981</v>
      </c>
      <c r="BR78" s="561">
        <f t="shared" si="2"/>
        <v>10.647713200000002</v>
      </c>
      <c r="BS78" s="561">
        <f t="shared" si="2"/>
        <v>8.0542654999999996</v>
      </c>
      <c r="BT78" s="561">
        <f t="shared" si="2"/>
        <v>16.048300099999999</v>
      </c>
      <c r="BU78" s="561">
        <f t="shared" si="2"/>
        <v>17.6816788</v>
      </c>
      <c r="BV78" s="561">
        <f t="shared" si="2"/>
        <v>22.791770299999996</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80"/>
      <c r="BE80" s="680"/>
      <c r="BF80" s="680"/>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80"/>
      <c r="BE81" s="680"/>
      <c r="BF81" s="680"/>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80"/>
      <c r="BE82" s="680"/>
      <c r="BF82" s="680"/>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80"/>
      <c r="BE83" s="680"/>
      <c r="BF83" s="680"/>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80"/>
      <c r="BE84" s="680"/>
      <c r="BF84" s="680"/>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80"/>
      <c r="BE85" s="680"/>
      <c r="BF85" s="680"/>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80"/>
      <c r="BE86" s="680"/>
      <c r="BF86" s="680"/>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80"/>
      <c r="BE88" s="680"/>
      <c r="BF88" s="680"/>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80"/>
      <c r="BE89" s="680"/>
      <c r="BF89" s="680"/>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80"/>
      <c r="BE90" s="680"/>
      <c r="BF90" s="680"/>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1"/>
      <c r="BE92" s="681"/>
      <c r="BF92" s="681"/>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1"/>
      <c r="BE93" s="681"/>
      <c r="BF93" s="681"/>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80"/>
      <c r="BE94" s="680"/>
      <c r="BF94" s="680"/>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2"/>
      <c r="BE96" s="682"/>
      <c r="BF96" s="682"/>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3"/>
      <c r="BE97" s="683"/>
      <c r="BF97" s="683"/>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sqref="A1:A2"/>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4" customWidth="1"/>
    <col min="59" max="74" width="6.5703125" style="537" customWidth="1"/>
    <col min="75" max="249" width="11" style="537"/>
    <col min="250" max="250" width="1.5703125" style="537" customWidth="1"/>
    <col min="251" max="16384" width="11" style="537"/>
  </cols>
  <sheetData>
    <row r="1" spans="1:74" ht="12.75" customHeight="1" x14ac:dyDescent="0.2">
      <c r="A1" s="785" t="s">
        <v>817</v>
      </c>
      <c r="B1" s="536" t="s">
        <v>139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86"/>
      <c r="B2" s="532" t="str">
        <f>"U.S. Energy Information Administration  |  Short-Term Energy Outlook  - "&amp;Dates!D1</f>
        <v>U.S. Energy Information Administration  |  Short-Term Energy Outlook  - August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794">
        <f>Dates!D3</f>
        <v>2015</v>
      </c>
      <c r="D3" s="795"/>
      <c r="E3" s="795"/>
      <c r="F3" s="795"/>
      <c r="G3" s="795"/>
      <c r="H3" s="795"/>
      <c r="I3" s="795"/>
      <c r="J3" s="795"/>
      <c r="K3" s="795"/>
      <c r="L3" s="795"/>
      <c r="M3" s="795"/>
      <c r="N3" s="846"/>
      <c r="O3" s="794">
        <f>C3+1</f>
        <v>2016</v>
      </c>
      <c r="P3" s="795"/>
      <c r="Q3" s="795"/>
      <c r="R3" s="795"/>
      <c r="S3" s="795"/>
      <c r="T3" s="795"/>
      <c r="U3" s="795"/>
      <c r="V3" s="795"/>
      <c r="W3" s="795"/>
      <c r="X3" s="795"/>
      <c r="Y3" s="795"/>
      <c r="Z3" s="846"/>
      <c r="AA3" s="794">
        <f>O3+1</f>
        <v>2017</v>
      </c>
      <c r="AB3" s="795"/>
      <c r="AC3" s="795"/>
      <c r="AD3" s="795"/>
      <c r="AE3" s="795"/>
      <c r="AF3" s="795"/>
      <c r="AG3" s="795"/>
      <c r="AH3" s="795"/>
      <c r="AI3" s="795"/>
      <c r="AJ3" s="795"/>
      <c r="AK3" s="795"/>
      <c r="AL3" s="846"/>
      <c r="AM3" s="794">
        <f>AA3+1</f>
        <v>2018</v>
      </c>
      <c r="AN3" s="795"/>
      <c r="AO3" s="795"/>
      <c r="AP3" s="795"/>
      <c r="AQ3" s="795"/>
      <c r="AR3" s="795"/>
      <c r="AS3" s="795"/>
      <c r="AT3" s="795"/>
      <c r="AU3" s="795"/>
      <c r="AV3" s="795"/>
      <c r="AW3" s="795"/>
      <c r="AX3" s="846"/>
      <c r="AY3" s="794">
        <f>AM3+1</f>
        <v>2019</v>
      </c>
      <c r="AZ3" s="795"/>
      <c r="BA3" s="795"/>
      <c r="BB3" s="795"/>
      <c r="BC3" s="795"/>
      <c r="BD3" s="795"/>
      <c r="BE3" s="795"/>
      <c r="BF3" s="795"/>
      <c r="BG3" s="795"/>
      <c r="BH3" s="795"/>
      <c r="BI3" s="795"/>
      <c r="BJ3" s="846"/>
      <c r="BK3" s="794">
        <f>AY3+1</f>
        <v>2020</v>
      </c>
      <c r="BL3" s="795"/>
      <c r="BM3" s="795"/>
      <c r="BN3" s="795"/>
      <c r="BO3" s="795"/>
      <c r="BP3" s="795"/>
      <c r="BQ3" s="795"/>
      <c r="BR3" s="795"/>
      <c r="BS3" s="795"/>
      <c r="BT3" s="795"/>
      <c r="BU3" s="795"/>
      <c r="BV3" s="846"/>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22</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5"/>
      <c r="BE5" s="685"/>
      <c r="BF5" s="685"/>
      <c r="BG5" s="685"/>
      <c r="BH5" s="685"/>
      <c r="BI5" s="685"/>
      <c r="BJ5" s="542"/>
      <c r="BK5" s="542"/>
      <c r="BL5" s="542"/>
      <c r="BM5" s="542"/>
      <c r="BN5" s="542"/>
      <c r="BO5" s="542"/>
      <c r="BP5" s="542"/>
      <c r="BQ5" s="542"/>
      <c r="BR5" s="542"/>
      <c r="BS5" s="542"/>
      <c r="BT5" s="542"/>
      <c r="BU5" s="542"/>
      <c r="BV5" s="542"/>
    </row>
    <row r="6" spans="1:74" ht="11.1" customHeight="1" x14ac:dyDescent="0.2">
      <c r="A6" s="545" t="s">
        <v>1319</v>
      </c>
      <c r="B6" s="546" t="s">
        <v>88</v>
      </c>
      <c r="C6" s="767">
        <v>34.025919123000001</v>
      </c>
      <c r="D6" s="767">
        <v>11.202095380999999</v>
      </c>
      <c r="E6" s="767">
        <v>10.782312889</v>
      </c>
      <c r="F6" s="767">
        <v>9.3868898269999992</v>
      </c>
      <c r="G6" s="767">
        <v>9.8382854260000006</v>
      </c>
      <c r="H6" s="767">
        <v>12.028600012</v>
      </c>
      <c r="I6" s="767">
        <v>14.411227515</v>
      </c>
      <c r="J6" s="767">
        <v>13.101742222</v>
      </c>
      <c r="K6" s="767">
        <v>11.220764319000001</v>
      </c>
      <c r="L6" s="767">
        <v>10.061252243</v>
      </c>
      <c r="M6" s="767">
        <v>10.125739069</v>
      </c>
      <c r="N6" s="767">
        <v>12.494205925999999</v>
      </c>
      <c r="O6" s="767">
        <v>12.070658449</v>
      </c>
      <c r="P6" s="767">
        <v>11.080189323000001</v>
      </c>
      <c r="Q6" s="767">
        <v>13.230971252</v>
      </c>
      <c r="R6" s="767">
        <v>12.164436733000001</v>
      </c>
      <c r="S6" s="767">
        <v>13.711296340000001</v>
      </c>
      <c r="T6" s="767">
        <v>14.852528391</v>
      </c>
      <c r="U6" s="767">
        <v>16.839591301999999</v>
      </c>
      <c r="V6" s="767">
        <v>17.355474446999999</v>
      </c>
      <c r="W6" s="767">
        <v>12.353752341</v>
      </c>
      <c r="X6" s="767">
        <v>10.772264483000001</v>
      </c>
      <c r="Y6" s="767">
        <v>10.551563061</v>
      </c>
      <c r="Z6" s="767">
        <v>9.6618769469999997</v>
      </c>
      <c r="AA6" s="767">
        <v>8.9916608950000008</v>
      </c>
      <c r="AB6" s="767">
        <v>7.4145938300000003</v>
      </c>
      <c r="AC6" s="767">
        <v>10.925772399</v>
      </c>
      <c r="AD6" s="767">
        <v>10.020253744</v>
      </c>
      <c r="AE6" s="767">
        <v>10.062780909000001</v>
      </c>
      <c r="AF6" s="767">
        <v>12.110333293</v>
      </c>
      <c r="AG6" s="767">
        <v>15.763828727</v>
      </c>
      <c r="AH6" s="767">
        <v>13.375307812999999</v>
      </c>
      <c r="AI6" s="767">
        <v>11.829415971</v>
      </c>
      <c r="AJ6" s="767">
        <v>11.059789013</v>
      </c>
      <c r="AK6" s="767">
        <v>9.3118186200000004</v>
      </c>
      <c r="AL6" s="767">
        <v>12.693316407999999</v>
      </c>
      <c r="AM6" s="767">
        <v>12.592826909999999</v>
      </c>
      <c r="AN6" s="767">
        <v>9.968461671</v>
      </c>
      <c r="AO6" s="767">
        <v>11.464630542</v>
      </c>
      <c r="AP6" s="767">
        <v>12.067428289</v>
      </c>
      <c r="AQ6" s="767">
        <v>15.307453146</v>
      </c>
      <c r="AR6" s="767">
        <v>14.290643819</v>
      </c>
      <c r="AS6" s="767">
        <v>18.253853700000001</v>
      </c>
      <c r="AT6" s="767">
        <v>16.875298882999999</v>
      </c>
      <c r="AU6" s="767">
        <v>14.283783477</v>
      </c>
      <c r="AV6" s="767">
        <v>12.778144316000001</v>
      </c>
      <c r="AW6" s="767">
        <v>9.1057154530000002</v>
      </c>
      <c r="AX6" s="767">
        <v>8.7957384380000008</v>
      </c>
      <c r="AY6" s="767">
        <v>11.963983521999999</v>
      </c>
      <c r="AZ6" s="767">
        <v>11.392915653999999</v>
      </c>
      <c r="BA6" s="767">
        <v>11.780727757999999</v>
      </c>
      <c r="BB6" s="767">
        <v>12.687248055</v>
      </c>
      <c r="BC6" s="767">
        <v>12.884643419</v>
      </c>
      <c r="BD6" s="767">
        <v>14.121370000000001</v>
      </c>
      <c r="BE6" s="767">
        <v>20.007459999999998</v>
      </c>
      <c r="BF6" s="768">
        <v>19.40971</v>
      </c>
      <c r="BG6" s="768">
        <v>14.66197</v>
      </c>
      <c r="BH6" s="768">
        <v>16.22597</v>
      </c>
      <c r="BI6" s="768">
        <v>13.76164</v>
      </c>
      <c r="BJ6" s="768">
        <v>12.91432</v>
      </c>
      <c r="BK6" s="768">
        <v>11.04753</v>
      </c>
      <c r="BL6" s="768">
        <v>10.763299999999999</v>
      </c>
      <c r="BM6" s="768">
        <v>12.482419999999999</v>
      </c>
      <c r="BN6" s="768">
        <v>13.40558</v>
      </c>
      <c r="BO6" s="768">
        <v>14.198779999999999</v>
      </c>
      <c r="BP6" s="768">
        <v>16.499749999999999</v>
      </c>
      <c r="BQ6" s="768">
        <v>18.708459999999999</v>
      </c>
      <c r="BR6" s="768">
        <v>18.92662</v>
      </c>
      <c r="BS6" s="768">
        <v>14.637510000000001</v>
      </c>
      <c r="BT6" s="768">
        <v>15.237550000000001</v>
      </c>
      <c r="BU6" s="768">
        <v>12.599909999999999</v>
      </c>
      <c r="BV6" s="768">
        <v>10.844950000000001</v>
      </c>
    </row>
    <row r="7" spans="1:74" ht="11.1" customHeight="1" x14ac:dyDescent="0.2">
      <c r="A7" s="545" t="s">
        <v>1320</v>
      </c>
      <c r="B7" s="546" t="s">
        <v>87</v>
      </c>
      <c r="C7" s="767">
        <v>82.539251460000003</v>
      </c>
      <c r="D7" s="767">
        <v>32.364250712999997</v>
      </c>
      <c r="E7" s="767">
        <v>28.460459432</v>
      </c>
      <c r="F7" s="767">
        <v>23.617166701999999</v>
      </c>
      <c r="G7" s="767">
        <v>26.459004069999999</v>
      </c>
      <c r="H7" s="767">
        <v>31.348888842000001</v>
      </c>
      <c r="I7" s="767">
        <v>35.483833226000002</v>
      </c>
      <c r="J7" s="767">
        <v>34.003174755000003</v>
      </c>
      <c r="K7" s="767">
        <v>29.956370484000001</v>
      </c>
      <c r="L7" s="767">
        <v>26.341789662</v>
      </c>
      <c r="M7" s="767">
        <v>24.471491378</v>
      </c>
      <c r="N7" s="767">
        <v>25.222931263</v>
      </c>
      <c r="O7" s="767">
        <v>30.888723197000001</v>
      </c>
      <c r="P7" s="767">
        <v>25.450394343999999</v>
      </c>
      <c r="Q7" s="767">
        <v>21.001770036</v>
      </c>
      <c r="R7" s="767">
        <v>18.966985133000001</v>
      </c>
      <c r="S7" s="767">
        <v>20.708416637999999</v>
      </c>
      <c r="T7" s="767">
        <v>29.182616931999998</v>
      </c>
      <c r="U7" s="767">
        <v>33.27405555</v>
      </c>
      <c r="V7" s="767">
        <v>32.56595299</v>
      </c>
      <c r="W7" s="767">
        <v>27.859006948000001</v>
      </c>
      <c r="X7" s="767">
        <v>24.507146729999999</v>
      </c>
      <c r="Y7" s="767">
        <v>21.894835775000001</v>
      </c>
      <c r="Z7" s="767">
        <v>30.174490417000001</v>
      </c>
      <c r="AA7" s="767">
        <v>32.207767830999998</v>
      </c>
      <c r="AB7" s="767">
        <v>24.146972636000001</v>
      </c>
      <c r="AC7" s="767">
        <v>22.737011014</v>
      </c>
      <c r="AD7" s="767">
        <v>22.048587721000001</v>
      </c>
      <c r="AE7" s="767">
        <v>25.360741220000001</v>
      </c>
      <c r="AF7" s="767">
        <v>29.246865969000002</v>
      </c>
      <c r="AG7" s="767">
        <v>33.583942360999998</v>
      </c>
      <c r="AH7" s="767">
        <v>30.888354226000001</v>
      </c>
      <c r="AI7" s="767">
        <v>26.091083626</v>
      </c>
      <c r="AJ7" s="767">
        <v>24.448737812000001</v>
      </c>
      <c r="AK7" s="767">
        <v>26.568895692000002</v>
      </c>
      <c r="AL7" s="767">
        <v>29.199017700999999</v>
      </c>
      <c r="AM7" s="767">
        <v>32.731194629999997</v>
      </c>
      <c r="AN7" s="767">
        <v>25.660735967000001</v>
      </c>
      <c r="AO7" s="767">
        <v>24.147320863000001</v>
      </c>
      <c r="AP7" s="767">
        <v>22.570366368999998</v>
      </c>
      <c r="AQ7" s="767">
        <v>25.294649333999999</v>
      </c>
      <c r="AR7" s="767">
        <v>29.885489824</v>
      </c>
      <c r="AS7" s="767">
        <v>33.051893329000002</v>
      </c>
      <c r="AT7" s="767">
        <v>32.666862092000002</v>
      </c>
      <c r="AU7" s="767">
        <v>27.905810993999999</v>
      </c>
      <c r="AV7" s="767">
        <v>25.856276687000001</v>
      </c>
      <c r="AW7" s="767">
        <v>28.730507897999999</v>
      </c>
      <c r="AX7" s="767">
        <v>26.148873359</v>
      </c>
      <c r="AY7" s="767">
        <v>29.461745278999999</v>
      </c>
      <c r="AZ7" s="767">
        <v>24.780373797999999</v>
      </c>
      <c r="BA7" s="767">
        <v>23.277582451000001</v>
      </c>
      <c r="BB7" s="767">
        <v>17.488437050000002</v>
      </c>
      <c r="BC7" s="767">
        <v>21.070901963000001</v>
      </c>
      <c r="BD7" s="767">
        <v>23.860330000000001</v>
      </c>
      <c r="BE7" s="767">
        <v>30.472149999999999</v>
      </c>
      <c r="BF7" s="768">
        <v>27.03368</v>
      </c>
      <c r="BG7" s="768">
        <v>20.267209999999999</v>
      </c>
      <c r="BH7" s="768">
        <v>21.162050000000001</v>
      </c>
      <c r="BI7" s="768">
        <v>17.52064</v>
      </c>
      <c r="BJ7" s="768">
        <v>21.9072</v>
      </c>
      <c r="BK7" s="768">
        <v>25.608170000000001</v>
      </c>
      <c r="BL7" s="768">
        <v>24.31334</v>
      </c>
      <c r="BM7" s="768">
        <v>21.762650000000001</v>
      </c>
      <c r="BN7" s="768">
        <v>17.997109999999999</v>
      </c>
      <c r="BO7" s="768">
        <v>19.872450000000001</v>
      </c>
      <c r="BP7" s="768">
        <v>22.891529999999999</v>
      </c>
      <c r="BQ7" s="768">
        <v>27.720320000000001</v>
      </c>
      <c r="BR7" s="768">
        <v>26.829699999999999</v>
      </c>
      <c r="BS7" s="768">
        <v>20.52346</v>
      </c>
      <c r="BT7" s="768">
        <v>21.536539999999999</v>
      </c>
      <c r="BU7" s="768">
        <v>16.462769999999999</v>
      </c>
      <c r="BV7" s="768">
        <v>23.40232</v>
      </c>
    </row>
    <row r="8" spans="1:74" ht="11.1" customHeight="1" x14ac:dyDescent="0.2">
      <c r="A8" s="545" t="s">
        <v>1321</v>
      </c>
      <c r="B8" s="548" t="s">
        <v>90</v>
      </c>
      <c r="C8" s="767">
        <v>26.421645000000002</v>
      </c>
      <c r="D8" s="767">
        <v>7.5482199999999997</v>
      </c>
      <c r="E8" s="767">
        <v>8.4113939999999996</v>
      </c>
      <c r="F8" s="767">
        <v>8.5186879999999991</v>
      </c>
      <c r="G8" s="767">
        <v>8.6179089999999992</v>
      </c>
      <c r="H8" s="767">
        <v>8.7032109999999996</v>
      </c>
      <c r="I8" s="767">
        <v>9.4798779999999994</v>
      </c>
      <c r="J8" s="767">
        <v>9.5479579999999995</v>
      </c>
      <c r="K8" s="767">
        <v>8.2309380000000001</v>
      </c>
      <c r="L8" s="767">
        <v>6.9274129999999996</v>
      </c>
      <c r="M8" s="767">
        <v>6.7998070000000004</v>
      </c>
      <c r="N8" s="767">
        <v>8.7790549999999996</v>
      </c>
      <c r="O8" s="767">
        <v>8.8752130000000005</v>
      </c>
      <c r="P8" s="767">
        <v>7.9551059999999998</v>
      </c>
      <c r="Q8" s="767">
        <v>8.2531230000000004</v>
      </c>
      <c r="R8" s="767">
        <v>8.3797829999999998</v>
      </c>
      <c r="S8" s="767">
        <v>8.7261240000000004</v>
      </c>
      <c r="T8" s="767">
        <v>8.5925720000000005</v>
      </c>
      <c r="U8" s="767">
        <v>8.8946480000000001</v>
      </c>
      <c r="V8" s="767">
        <v>9.5656459999999992</v>
      </c>
      <c r="W8" s="767">
        <v>8.1033919999999995</v>
      </c>
      <c r="X8" s="767">
        <v>6.5511439999999999</v>
      </c>
      <c r="Y8" s="767">
        <v>7.3302670000000001</v>
      </c>
      <c r="Z8" s="767">
        <v>8.4945559999999993</v>
      </c>
      <c r="AA8" s="767">
        <v>8.5580499999999997</v>
      </c>
      <c r="AB8" s="767">
        <v>7.9098740000000003</v>
      </c>
      <c r="AC8" s="767">
        <v>8.1775160000000007</v>
      </c>
      <c r="AD8" s="767">
        <v>6.0110739999999998</v>
      </c>
      <c r="AE8" s="767">
        <v>6.3005550000000001</v>
      </c>
      <c r="AF8" s="767">
        <v>8.1147869999999998</v>
      </c>
      <c r="AG8" s="767">
        <v>8.7635290000000001</v>
      </c>
      <c r="AH8" s="767">
        <v>9.3251659999999994</v>
      </c>
      <c r="AI8" s="767">
        <v>8.3040149999999997</v>
      </c>
      <c r="AJ8" s="767">
        <v>8.175535</v>
      </c>
      <c r="AK8" s="767">
        <v>7.7500359999999997</v>
      </c>
      <c r="AL8" s="767">
        <v>8.2838279999999997</v>
      </c>
      <c r="AM8" s="767">
        <v>8.7423920000000006</v>
      </c>
      <c r="AN8" s="767">
        <v>8.3149309999999996</v>
      </c>
      <c r="AO8" s="767">
        <v>9.3643219999999996</v>
      </c>
      <c r="AP8" s="767">
        <v>7.5869109999999997</v>
      </c>
      <c r="AQ8" s="767">
        <v>7.2682719999999996</v>
      </c>
      <c r="AR8" s="767">
        <v>8.0426129999999993</v>
      </c>
      <c r="AS8" s="767">
        <v>8.5099830000000001</v>
      </c>
      <c r="AT8" s="767">
        <v>9.2652090000000005</v>
      </c>
      <c r="AU8" s="767">
        <v>7.9223990000000004</v>
      </c>
      <c r="AV8" s="767">
        <v>7.0841339999999997</v>
      </c>
      <c r="AW8" s="767">
        <v>8.0397770000000008</v>
      </c>
      <c r="AX8" s="767">
        <v>8.1476240000000004</v>
      </c>
      <c r="AY8" s="767">
        <v>8.7238349999999993</v>
      </c>
      <c r="AZ8" s="767">
        <v>7.7350099999999999</v>
      </c>
      <c r="BA8" s="767">
        <v>8.7955830000000006</v>
      </c>
      <c r="BB8" s="767">
        <v>7.1550209999999996</v>
      </c>
      <c r="BC8" s="767">
        <v>7.5885829999999999</v>
      </c>
      <c r="BD8" s="767">
        <v>7.9523299999999999</v>
      </c>
      <c r="BE8" s="767">
        <v>8.43947</v>
      </c>
      <c r="BF8" s="768">
        <v>9.4552099999999992</v>
      </c>
      <c r="BG8" s="768">
        <v>8.5790799999999994</v>
      </c>
      <c r="BH8" s="768">
        <v>8.3989600000000006</v>
      </c>
      <c r="BI8" s="768">
        <v>8.1892600000000009</v>
      </c>
      <c r="BJ8" s="768">
        <v>9.1662599999999994</v>
      </c>
      <c r="BK8" s="768">
        <v>9.2532300000000003</v>
      </c>
      <c r="BL8" s="768">
        <v>8.5044799999999992</v>
      </c>
      <c r="BM8" s="768">
        <v>9.1170899999999993</v>
      </c>
      <c r="BN8" s="768">
        <v>6.5483099999999999</v>
      </c>
      <c r="BO8" s="768">
        <v>7.5146800000000002</v>
      </c>
      <c r="BP8" s="768">
        <v>8.2598800000000008</v>
      </c>
      <c r="BQ8" s="768">
        <v>9.2248999999999999</v>
      </c>
      <c r="BR8" s="768">
        <v>9.4525000000000006</v>
      </c>
      <c r="BS8" s="768">
        <v>8.1241199999999996</v>
      </c>
      <c r="BT8" s="768">
        <v>6.8737899999999996</v>
      </c>
      <c r="BU8" s="768">
        <v>8.8448600000000006</v>
      </c>
      <c r="BV8" s="768">
        <v>9.1621500000000005</v>
      </c>
    </row>
    <row r="9" spans="1:74" ht="11.1" customHeight="1" x14ac:dyDescent="0.2">
      <c r="A9" s="545" t="s">
        <v>1322</v>
      </c>
      <c r="B9" s="548" t="s">
        <v>1279</v>
      </c>
      <c r="C9" s="767">
        <v>2.71876206</v>
      </c>
      <c r="D9" s="767">
        <v>0.48492283899999999</v>
      </c>
      <c r="E9" s="767">
        <v>0.60859307200000001</v>
      </c>
      <c r="F9" s="767">
        <v>0.75367453200000001</v>
      </c>
      <c r="G9" s="767">
        <v>0.73057397800000001</v>
      </c>
      <c r="H9" s="767">
        <v>1.0038462109999999</v>
      </c>
      <c r="I9" s="767">
        <v>0.81909689600000002</v>
      </c>
      <c r="J9" s="767">
        <v>0.77229332399999995</v>
      </c>
      <c r="K9" s="767">
        <v>0.604072901</v>
      </c>
      <c r="L9" s="767">
        <v>0.58539018700000001</v>
      </c>
      <c r="M9" s="767">
        <v>0.78962632700000002</v>
      </c>
      <c r="N9" s="767">
        <v>1.0482293069999999</v>
      </c>
      <c r="O9" s="767">
        <v>1.0897006330000001</v>
      </c>
      <c r="P9" s="767">
        <v>0.84041662500000003</v>
      </c>
      <c r="Q9" s="767">
        <v>1.000756524</v>
      </c>
      <c r="R9" s="767">
        <v>0.99643749000000004</v>
      </c>
      <c r="S9" s="767">
        <v>0.81480928699999999</v>
      </c>
      <c r="T9" s="767">
        <v>0.83295851799999998</v>
      </c>
      <c r="U9" s="767">
        <v>0.92272680699999998</v>
      </c>
      <c r="V9" s="767">
        <v>0.89494250399999997</v>
      </c>
      <c r="W9" s="767">
        <v>0.72532670399999999</v>
      </c>
      <c r="X9" s="767">
        <v>0.86155328799999997</v>
      </c>
      <c r="Y9" s="767">
        <v>0.71977880800000005</v>
      </c>
      <c r="Z9" s="767">
        <v>0.73297264200000001</v>
      </c>
      <c r="AA9" s="767">
        <v>0.81746317000000002</v>
      </c>
      <c r="AB9" s="767">
        <v>0.71422686899999999</v>
      </c>
      <c r="AC9" s="767">
        <v>0.81976779300000002</v>
      </c>
      <c r="AD9" s="767">
        <v>0.88478024700000002</v>
      </c>
      <c r="AE9" s="767">
        <v>0.86104039399999999</v>
      </c>
      <c r="AF9" s="767">
        <v>0.877988188</v>
      </c>
      <c r="AG9" s="767">
        <v>1.0007863690000001</v>
      </c>
      <c r="AH9" s="767">
        <v>0.90598195800000003</v>
      </c>
      <c r="AI9" s="767">
        <v>0.77795105499999995</v>
      </c>
      <c r="AJ9" s="767">
        <v>0.87202510899999996</v>
      </c>
      <c r="AK9" s="767">
        <v>0.84307470200000001</v>
      </c>
      <c r="AL9" s="767">
        <v>0.80029921599999998</v>
      </c>
      <c r="AM9" s="767">
        <v>0.93352800300000005</v>
      </c>
      <c r="AN9" s="767">
        <v>0.90533106500000005</v>
      </c>
      <c r="AO9" s="767">
        <v>0.87990299199999999</v>
      </c>
      <c r="AP9" s="767">
        <v>0.89484959200000003</v>
      </c>
      <c r="AQ9" s="767">
        <v>0.98913598300000005</v>
      </c>
      <c r="AR9" s="767">
        <v>0.94269658199999995</v>
      </c>
      <c r="AS9" s="767">
        <v>0.798811465</v>
      </c>
      <c r="AT9" s="767">
        <v>0.73731201300000004</v>
      </c>
      <c r="AU9" s="767">
        <v>0.59523734699999997</v>
      </c>
      <c r="AV9" s="767">
        <v>0.65029999500000002</v>
      </c>
      <c r="AW9" s="767">
        <v>0.80212225599999998</v>
      </c>
      <c r="AX9" s="767">
        <v>0.877605203</v>
      </c>
      <c r="AY9" s="767">
        <v>0.91296048600000002</v>
      </c>
      <c r="AZ9" s="767">
        <v>0.76663274299999995</v>
      </c>
      <c r="BA9" s="767">
        <v>0.79096628499999999</v>
      </c>
      <c r="BB9" s="767">
        <v>0.76273097300000003</v>
      </c>
      <c r="BC9" s="767">
        <v>0.96360648199999999</v>
      </c>
      <c r="BD9" s="767">
        <v>0.98351880000000003</v>
      </c>
      <c r="BE9" s="767">
        <v>0.87897380000000003</v>
      </c>
      <c r="BF9" s="768">
        <v>0.73706930000000004</v>
      </c>
      <c r="BG9" s="768">
        <v>0.55413809999999997</v>
      </c>
      <c r="BH9" s="768">
        <v>0.60094219999999998</v>
      </c>
      <c r="BI9" s="768">
        <v>0.70359269999999996</v>
      </c>
      <c r="BJ9" s="768">
        <v>0.78166270000000004</v>
      </c>
      <c r="BK9" s="768">
        <v>0.84715859999999998</v>
      </c>
      <c r="BL9" s="768">
        <v>0.7290546</v>
      </c>
      <c r="BM9" s="768">
        <v>0.70720950000000005</v>
      </c>
      <c r="BN9" s="768">
        <v>0.69992710000000002</v>
      </c>
      <c r="BO9" s="768">
        <v>0.85612710000000003</v>
      </c>
      <c r="BP9" s="768">
        <v>0.87546330000000006</v>
      </c>
      <c r="BQ9" s="768">
        <v>0.79326470000000004</v>
      </c>
      <c r="BR9" s="768">
        <v>0.70077540000000005</v>
      </c>
      <c r="BS9" s="768">
        <v>0.52011969999999996</v>
      </c>
      <c r="BT9" s="768">
        <v>0.57429319999999995</v>
      </c>
      <c r="BU9" s="768">
        <v>0.67169559999999995</v>
      </c>
      <c r="BV9" s="768">
        <v>0.76842560000000004</v>
      </c>
    </row>
    <row r="10" spans="1:74" ht="11.1" customHeight="1" x14ac:dyDescent="0.2">
      <c r="A10" s="545" t="s">
        <v>1323</v>
      </c>
      <c r="B10" s="548" t="s">
        <v>1382</v>
      </c>
      <c r="C10" s="767">
        <v>18.050050650999999</v>
      </c>
      <c r="D10" s="767">
        <v>4.2206664590000003</v>
      </c>
      <c r="E10" s="767">
        <v>4.7194274539999999</v>
      </c>
      <c r="F10" s="767">
        <v>4.6436427140000003</v>
      </c>
      <c r="G10" s="767">
        <v>4.4403572069999999</v>
      </c>
      <c r="H10" s="767">
        <v>2.787246058</v>
      </c>
      <c r="I10" s="767">
        <v>2.6222303999999999</v>
      </c>
      <c r="J10" s="767">
        <v>2.9776749809999998</v>
      </c>
      <c r="K10" s="767">
        <v>3.6122418299999999</v>
      </c>
      <c r="L10" s="767">
        <v>4.8821198099999998</v>
      </c>
      <c r="M10" s="767">
        <v>5.4387914549999996</v>
      </c>
      <c r="N10" s="767">
        <v>4.852715742</v>
      </c>
      <c r="O10" s="767">
        <v>4.7773119160000004</v>
      </c>
      <c r="P10" s="767">
        <v>4.94540121</v>
      </c>
      <c r="Q10" s="767">
        <v>4.9228557559999997</v>
      </c>
      <c r="R10" s="767">
        <v>5.5984180739999996</v>
      </c>
      <c r="S10" s="767">
        <v>3.8709663160000001</v>
      </c>
      <c r="T10" s="767">
        <v>3.6639628590000002</v>
      </c>
      <c r="U10" s="767">
        <v>3.017900204</v>
      </c>
      <c r="V10" s="767">
        <v>2.6254426479999999</v>
      </c>
      <c r="W10" s="767">
        <v>4.1859481399999998</v>
      </c>
      <c r="X10" s="767">
        <v>4.8006659300000001</v>
      </c>
      <c r="Y10" s="767">
        <v>5.2973529920000004</v>
      </c>
      <c r="Z10" s="767">
        <v>6.3429123729999999</v>
      </c>
      <c r="AA10" s="767">
        <v>4.5542842510000003</v>
      </c>
      <c r="AB10" s="767">
        <v>5.1541007130000001</v>
      </c>
      <c r="AC10" s="767">
        <v>5.7764187409999996</v>
      </c>
      <c r="AD10" s="767">
        <v>5.3136294519999998</v>
      </c>
      <c r="AE10" s="767">
        <v>5.0393907909999998</v>
      </c>
      <c r="AF10" s="767">
        <v>4.3940605450000003</v>
      </c>
      <c r="AG10" s="767">
        <v>2.9885460670000001</v>
      </c>
      <c r="AH10" s="767">
        <v>2.6588729209999999</v>
      </c>
      <c r="AI10" s="767">
        <v>4.0123894460000002</v>
      </c>
      <c r="AJ10" s="767">
        <v>6.5062030469999996</v>
      </c>
      <c r="AK10" s="767">
        <v>6.5328836499999996</v>
      </c>
      <c r="AL10" s="767">
        <v>7.1350076739999997</v>
      </c>
      <c r="AM10" s="767">
        <v>6.5752034200000002</v>
      </c>
      <c r="AN10" s="767">
        <v>5.5278409640000001</v>
      </c>
      <c r="AO10" s="767">
        <v>5.9470062669999999</v>
      </c>
      <c r="AP10" s="767">
        <v>5.5977643260000001</v>
      </c>
      <c r="AQ10" s="767">
        <v>4.5921839919999998</v>
      </c>
      <c r="AR10" s="767">
        <v>4.7683257479999996</v>
      </c>
      <c r="AS10" s="767">
        <v>3.6148957020000001</v>
      </c>
      <c r="AT10" s="767">
        <v>3.8282120279999998</v>
      </c>
      <c r="AU10" s="767">
        <v>4.4292033340000003</v>
      </c>
      <c r="AV10" s="767">
        <v>5.161068889</v>
      </c>
      <c r="AW10" s="767">
        <v>5.1889635219999999</v>
      </c>
      <c r="AX10" s="767">
        <v>5.672652501</v>
      </c>
      <c r="AY10" s="767">
        <v>5.84700183</v>
      </c>
      <c r="AZ10" s="767">
        <v>4.9166578760000004</v>
      </c>
      <c r="BA10" s="767">
        <v>6.298711194</v>
      </c>
      <c r="BB10" s="767">
        <v>6.775822164</v>
      </c>
      <c r="BC10" s="767">
        <v>5.566949631</v>
      </c>
      <c r="BD10" s="767">
        <v>5.0519179999999997</v>
      </c>
      <c r="BE10" s="767">
        <v>4.2187320000000001</v>
      </c>
      <c r="BF10" s="768">
        <v>3.9985759999999999</v>
      </c>
      <c r="BG10" s="768">
        <v>5.0816629999999998</v>
      </c>
      <c r="BH10" s="768">
        <v>5.7727050000000002</v>
      </c>
      <c r="BI10" s="768">
        <v>5.6951660000000004</v>
      </c>
      <c r="BJ10" s="768">
        <v>6.3434619999999997</v>
      </c>
      <c r="BK10" s="768">
        <v>6.8170450000000002</v>
      </c>
      <c r="BL10" s="768">
        <v>6.2182469999999999</v>
      </c>
      <c r="BM10" s="768">
        <v>7.1792199999999999</v>
      </c>
      <c r="BN10" s="768">
        <v>7.9874140000000002</v>
      </c>
      <c r="BO10" s="768">
        <v>6.767004</v>
      </c>
      <c r="BP10" s="768">
        <v>5.9015259999999996</v>
      </c>
      <c r="BQ10" s="768">
        <v>5.0316029999999996</v>
      </c>
      <c r="BR10" s="768">
        <v>5.4208270000000001</v>
      </c>
      <c r="BS10" s="768">
        <v>5.6526829999999997</v>
      </c>
      <c r="BT10" s="768">
        <v>7.1931960000000004</v>
      </c>
      <c r="BU10" s="768">
        <v>6.4045189999999996</v>
      </c>
      <c r="BV10" s="768">
        <v>7.579097</v>
      </c>
    </row>
    <row r="11" spans="1:74" ht="11.1" customHeight="1" x14ac:dyDescent="0.2">
      <c r="A11" s="545" t="s">
        <v>1324</v>
      </c>
      <c r="B11" s="546" t="s">
        <v>1383</v>
      </c>
      <c r="C11" s="767">
        <v>2.00833394</v>
      </c>
      <c r="D11" s="767">
        <v>0.89835190499999995</v>
      </c>
      <c r="E11" s="767">
        <v>0.61491404199999999</v>
      </c>
      <c r="F11" s="767">
        <v>0.68590735300000005</v>
      </c>
      <c r="G11" s="767">
        <v>0.80604940000000003</v>
      </c>
      <c r="H11" s="767">
        <v>0.68847250500000001</v>
      </c>
      <c r="I11" s="767">
        <v>0.85303093399999996</v>
      </c>
      <c r="J11" s="767">
        <v>0.77632638899999995</v>
      </c>
      <c r="K11" s="767">
        <v>0.81864609700000002</v>
      </c>
      <c r="L11" s="767">
        <v>0.51435470999999999</v>
      </c>
      <c r="M11" s="767">
        <v>0.46090855400000003</v>
      </c>
      <c r="N11" s="767">
        <v>0.64259142000000002</v>
      </c>
      <c r="O11" s="767">
        <v>0.88402205599999995</v>
      </c>
      <c r="P11" s="767">
        <v>0.82666359499999997</v>
      </c>
      <c r="Q11" s="767">
        <v>0.71806616999999995</v>
      </c>
      <c r="R11" s="767">
        <v>0.81596566400000003</v>
      </c>
      <c r="S11" s="767">
        <v>0.75642184999999995</v>
      </c>
      <c r="T11" s="767">
        <v>0.75691365600000005</v>
      </c>
      <c r="U11" s="767">
        <v>0.67112740500000001</v>
      </c>
      <c r="V11" s="767">
        <v>0.70813494200000004</v>
      </c>
      <c r="W11" s="767">
        <v>0.75201105099999999</v>
      </c>
      <c r="X11" s="767">
        <v>0.43300733000000002</v>
      </c>
      <c r="Y11" s="767">
        <v>0.75006007200000002</v>
      </c>
      <c r="Z11" s="767">
        <v>0.75358005800000005</v>
      </c>
      <c r="AA11" s="767">
        <v>0.80621275199999998</v>
      </c>
      <c r="AB11" s="767">
        <v>0.63005864199999995</v>
      </c>
      <c r="AC11" s="767">
        <v>0.71331970600000005</v>
      </c>
      <c r="AD11" s="767">
        <v>0.375850507</v>
      </c>
      <c r="AE11" s="767">
        <v>0.83586837999999997</v>
      </c>
      <c r="AF11" s="767">
        <v>0.69016354400000002</v>
      </c>
      <c r="AG11" s="767">
        <v>0.69490894800000003</v>
      </c>
      <c r="AH11" s="767">
        <v>0.56707292399999998</v>
      </c>
      <c r="AI11" s="767">
        <v>0.55532417599999995</v>
      </c>
      <c r="AJ11" s="767">
        <v>0.443186201</v>
      </c>
      <c r="AK11" s="767">
        <v>0.67696489100000001</v>
      </c>
      <c r="AL11" s="767">
        <v>0.65761990699999995</v>
      </c>
      <c r="AM11" s="767">
        <v>0.75420796999999995</v>
      </c>
      <c r="AN11" s="767">
        <v>0.62915964000000002</v>
      </c>
      <c r="AO11" s="767">
        <v>0.62496633000000001</v>
      </c>
      <c r="AP11" s="767">
        <v>0.58927025399999999</v>
      </c>
      <c r="AQ11" s="767">
        <v>0.44453645000000003</v>
      </c>
      <c r="AR11" s="767">
        <v>0.65769423599999999</v>
      </c>
      <c r="AS11" s="767">
        <v>0.62877639600000002</v>
      </c>
      <c r="AT11" s="767">
        <v>0.60922525999999999</v>
      </c>
      <c r="AU11" s="767">
        <v>0.61791630099999995</v>
      </c>
      <c r="AV11" s="767">
        <v>0.37882016200000002</v>
      </c>
      <c r="AW11" s="767">
        <v>0.60922870299999998</v>
      </c>
      <c r="AX11" s="767">
        <v>0.67343048000000005</v>
      </c>
      <c r="AY11" s="767">
        <v>0.71922049799999999</v>
      </c>
      <c r="AZ11" s="767">
        <v>0.63032292599999995</v>
      </c>
      <c r="BA11" s="767">
        <v>0.59726917400000001</v>
      </c>
      <c r="BB11" s="767">
        <v>0.319554012</v>
      </c>
      <c r="BC11" s="767">
        <v>0.63123907400000001</v>
      </c>
      <c r="BD11" s="767">
        <v>0.78308199999999994</v>
      </c>
      <c r="BE11" s="767">
        <v>0.83003309999999997</v>
      </c>
      <c r="BF11" s="768">
        <v>0.8593404</v>
      </c>
      <c r="BG11" s="768">
        <v>0.78630999999999995</v>
      </c>
      <c r="BH11" s="768">
        <v>0.53086999999999995</v>
      </c>
      <c r="BI11" s="768">
        <v>0.82806749999999996</v>
      </c>
      <c r="BJ11" s="768">
        <v>0.82549070000000002</v>
      </c>
      <c r="BK11" s="768">
        <v>0.84509869999999998</v>
      </c>
      <c r="BL11" s="768">
        <v>0.9322165</v>
      </c>
      <c r="BM11" s="768">
        <v>0.41682089999999999</v>
      </c>
      <c r="BN11" s="768">
        <v>0.49675560000000002</v>
      </c>
      <c r="BO11" s="768">
        <v>0.7426275</v>
      </c>
      <c r="BP11" s="768">
        <v>0.83229629999999999</v>
      </c>
      <c r="BQ11" s="768">
        <v>0.81977140000000004</v>
      </c>
      <c r="BR11" s="768">
        <v>0.85059510000000005</v>
      </c>
      <c r="BS11" s="768">
        <v>0.79103049999999997</v>
      </c>
      <c r="BT11" s="768">
        <v>0.46016760000000001</v>
      </c>
      <c r="BU11" s="768">
        <v>0.76329550000000002</v>
      </c>
      <c r="BV11" s="768">
        <v>0.69301429999999997</v>
      </c>
    </row>
    <row r="12" spans="1:74" ht="11.1" customHeight="1" x14ac:dyDescent="0.2">
      <c r="A12" s="545" t="s">
        <v>1325</v>
      </c>
      <c r="B12" s="546" t="s">
        <v>1283</v>
      </c>
      <c r="C12" s="767">
        <v>165.76396223</v>
      </c>
      <c r="D12" s="767">
        <v>56.718507297000002</v>
      </c>
      <c r="E12" s="767">
        <v>53.597100888999996</v>
      </c>
      <c r="F12" s="767">
        <v>47.605969127999998</v>
      </c>
      <c r="G12" s="767">
        <v>50.892179081000002</v>
      </c>
      <c r="H12" s="767">
        <v>56.560264627999999</v>
      </c>
      <c r="I12" s="767">
        <v>63.669296971000001</v>
      </c>
      <c r="J12" s="767">
        <v>61.179169670999997</v>
      </c>
      <c r="K12" s="767">
        <v>54.443033630999999</v>
      </c>
      <c r="L12" s="767">
        <v>49.312319612000003</v>
      </c>
      <c r="M12" s="767">
        <v>48.086363783000003</v>
      </c>
      <c r="N12" s="767">
        <v>53.039728658000001</v>
      </c>
      <c r="O12" s="767">
        <v>58.585629251</v>
      </c>
      <c r="P12" s="767">
        <v>51.098171096999998</v>
      </c>
      <c r="Q12" s="767">
        <v>49.127542738000002</v>
      </c>
      <c r="R12" s="767">
        <v>46.922026094000003</v>
      </c>
      <c r="S12" s="767">
        <v>48.588034430999997</v>
      </c>
      <c r="T12" s="767">
        <v>57.881552356</v>
      </c>
      <c r="U12" s="767">
        <v>63.620049268000002</v>
      </c>
      <c r="V12" s="767">
        <v>63.715593531000003</v>
      </c>
      <c r="W12" s="767">
        <v>53.979437183999998</v>
      </c>
      <c r="X12" s="767">
        <v>47.925781761000003</v>
      </c>
      <c r="Y12" s="767">
        <v>46.543857707999997</v>
      </c>
      <c r="Z12" s="767">
        <v>56.160388437000002</v>
      </c>
      <c r="AA12" s="767">
        <v>55.935438898999998</v>
      </c>
      <c r="AB12" s="767">
        <v>45.969826689999998</v>
      </c>
      <c r="AC12" s="767">
        <v>49.149805653000001</v>
      </c>
      <c r="AD12" s="767">
        <v>44.654175670999997</v>
      </c>
      <c r="AE12" s="767">
        <v>48.460376693999997</v>
      </c>
      <c r="AF12" s="767">
        <v>55.434198539</v>
      </c>
      <c r="AG12" s="767">
        <v>62.795541471999996</v>
      </c>
      <c r="AH12" s="767">
        <v>57.720755842000003</v>
      </c>
      <c r="AI12" s="767">
        <v>51.570179273999997</v>
      </c>
      <c r="AJ12" s="767">
        <v>51.505476182000002</v>
      </c>
      <c r="AK12" s="767">
        <v>51.683673554999999</v>
      </c>
      <c r="AL12" s="767">
        <v>58.769088906</v>
      </c>
      <c r="AM12" s="767">
        <v>62.329352933000003</v>
      </c>
      <c r="AN12" s="767">
        <v>51.006460306999998</v>
      </c>
      <c r="AO12" s="767">
        <v>52.428148993999997</v>
      </c>
      <c r="AP12" s="767">
        <v>49.30658983</v>
      </c>
      <c r="AQ12" s="767">
        <v>53.896230905000003</v>
      </c>
      <c r="AR12" s="767">
        <v>58.587463208999999</v>
      </c>
      <c r="AS12" s="767">
        <v>64.858213591999998</v>
      </c>
      <c r="AT12" s="767">
        <v>63.982119275999999</v>
      </c>
      <c r="AU12" s="767">
        <v>55.754350453000001</v>
      </c>
      <c r="AV12" s="767">
        <v>51.908744048999999</v>
      </c>
      <c r="AW12" s="767">
        <v>52.476314832</v>
      </c>
      <c r="AX12" s="767">
        <v>50.315923980999997</v>
      </c>
      <c r="AY12" s="767">
        <v>57.628746614999997</v>
      </c>
      <c r="AZ12" s="767">
        <v>50.221912996999997</v>
      </c>
      <c r="BA12" s="767">
        <v>51.540839861999999</v>
      </c>
      <c r="BB12" s="767">
        <v>45.188813254000003</v>
      </c>
      <c r="BC12" s="767">
        <v>48.705923568999999</v>
      </c>
      <c r="BD12" s="767">
        <v>52.752540000000003</v>
      </c>
      <c r="BE12" s="767">
        <v>64.846810000000005</v>
      </c>
      <c r="BF12" s="768">
        <v>61.493580000000001</v>
      </c>
      <c r="BG12" s="768">
        <v>49.930370000000003</v>
      </c>
      <c r="BH12" s="768">
        <v>52.691490000000002</v>
      </c>
      <c r="BI12" s="768">
        <v>46.698360000000001</v>
      </c>
      <c r="BJ12" s="768">
        <v>51.938400000000001</v>
      </c>
      <c r="BK12" s="768">
        <v>54.418239999999997</v>
      </c>
      <c r="BL12" s="768">
        <v>51.460639999999998</v>
      </c>
      <c r="BM12" s="768">
        <v>51.665410000000001</v>
      </c>
      <c r="BN12" s="768">
        <v>47.135089999999998</v>
      </c>
      <c r="BO12" s="768">
        <v>49.95167</v>
      </c>
      <c r="BP12" s="768">
        <v>55.260440000000003</v>
      </c>
      <c r="BQ12" s="768">
        <v>62.298310000000001</v>
      </c>
      <c r="BR12" s="768">
        <v>62.181019999999997</v>
      </c>
      <c r="BS12" s="768">
        <v>50.248919999999998</v>
      </c>
      <c r="BT12" s="768">
        <v>51.875529999999998</v>
      </c>
      <c r="BU12" s="768">
        <v>45.747050000000002</v>
      </c>
      <c r="BV12" s="768">
        <v>52.449959999999997</v>
      </c>
    </row>
    <row r="13" spans="1:74" ht="11.1" customHeight="1" x14ac:dyDescent="0.2">
      <c r="A13" s="545" t="s">
        <v>1326</v>
      </c>
      <c r="B13" s="546" t="s">
        <v>1384</v>
      </c>
      <c r="C13" s="767">
        <v>161.98675231999999</v>
      </c>
      <c r="D13" s="767">
        <v>54.079683279999998</v>
      </c>
      <c r="E13" s="767">
        <v>51.434879361999997</v>
      </c>
      <c r="F13" s="767">
        <v>46.143923495999999</v>
      </c>
      <c r="G13" s="767">
        <v>50.359940829999999</v>
      </c>
      <c r="H13" s="767">
        <v>55.570344298000002</v>
      </c>
      <c r="I13" s="767">
        <v>62.491550902</v>
      </c>
      <c r="J13" s="767">
        <v>60.273625629000001</v>
      </c>
      <c r="K13" s="767">
        <v>54.863203386999999</v>
      </c>
      <c r="L13" s="767">
        <v>49.138410923999999</v>
      </c>
      <c r="M13" s="767">
        <v>47.349668444999999</v>
      </c>
      <c r="N13" s="767">
        <v>50.859928899000003</v>
      </c>
      <c r="O13" s="767">
        <v>55.950207542000001</v>
      </c>
      <c r="P13" s="767">
        <v>49.554604713000003</v>
      </c>
      <c r="Q13" s="767">
        <v>46.921398736</v>
      </c>
      <c r="R13" s="767">
        <v>46.099091420999997</v>
      </c>
      <c r="S13" s="767">
        <v>49.415881126999999</v>
      </c>
      <c r="T13" s="767">
        <v>57.969003958999998</v>
      </c>
      <c r="U13" s="767">
        <v>63.327987643999997</v>
      </c>
      <c r="V13" s="767">
        <v>63.442206433999999</v>
      </c>
      <c r="W13" s="767">
        <v>54.671788366000001</v>
      </c>
      <c r="X13" s="767">
        <v>49.704881794000002</v>
      </c>
      <c r="Y13" s="767">
        <v>46.666354202999997</v>
      </c>
      <c r="Z13" s="767">
        <v>55.265903776999998</v>
      </c>
      <c r="AA13" s="767">
        <v>54.023919986999999</v>
      </c>
      <c r="AB13" s="767">
        <v>45.518575071999997</v>
      </c>
      <c r="AC13" s="767">
        <v>49.673461574000001</v>
      </c>
      <c r="AD13" s="767">
        <v>45.770324612000003</v>
      </c>
      <c r="AE13" s="767">
        <v>49.601484306000003</v>
      </c>
      <c r="AF13" s="767">
        <v>55.609369008000002</v>
      </c>
      <c r="AG13" s="767">
        <v>62.565916141999999</v>
      </c>
      <c r="AH13" s="767">
        <v>57.950028283000002</v>
      </c>
      <c r="AI13" s="767">
        <v>52.248002769000003</v>
      </c>
      <c r="AJ13" s="767">
        <v>50.736881476000001</v>
      </c>
      <c r="AK13" s="767">
        <v>50.119582053999999</v>
      </c>
      <c r="AL13" s="767">
        <v>56.668819784</v>
      </c>
      <c r="AM13" s="767">
        <v>60.951881788999998</v>
      </c>
      <c r="AN13" s="767">
        <v>49.917355954000001</v>
      </c>
      <c r="AO13" s="767">
        <v>51.117514571999997</v>
      </c>
      <c r="AP13" s="767">
        <v>48.245128053999998</v>
      </c>
      <c r="AQ13" s="767">
        <v>55.206086339000002</v>
      </c>
      <c r="AR13" s="767">
        <v>59.977404728000003</v>
      </c>
      <c r="AS13" s="767">
        <v>64.723003633999994</v>
      </c>
      <c r="AT13" s="767">
        <v>63.917661076999998</v>
      </c>
      <c r="AU13" s="767">
        <v>56.130417184000002</v>
      </c>
      <c r="AV13" s="767">
        <v>52.530876411000001</v>
      </c>
      <c r="AW13" s="767">
        <v>52.478106244999999</v>
      </c>
      <c r="AX13" s="767">
        <v>53.872842063</v>
      </c>
      <c r="AY13" s="767">
        <v>58.239850394999998</v>
      </c>
      <c r="AZ13" s="767">
        <v>50.640543073000003</v>
      </c>
      <c r="BA13" s="767">
        <v>52.201775128999998</v>
      </c>
      <c r="BB13" s="767">
        <v>47.071062978999997</v>
      </c>
      <c r="BC13" s="767">
        <v>51.403773528999999</v>
      </c>
      <c r="BD13" s="767">
        <v>55.147001619000001</v>
      </c>
      <c r="BE13" s="767">
        <v>65.539517701999998</v>
      </c>
      <c r="BF13" s="768">
        <v>63.133560000000003</v>
      </c>
      <c r="BG13" s="768">
        <v>52.60277</v>
      </c>
      <c r="BH13" s="768">
        <v>52.218440000000001</v>
      </c>
      <c r="BI13" s="768">
        <v>50.17033</v>
      </c>
      <c r="BJ13" s="768">
        <v>55.640979999999999</v>
      </c>
      <c r="BK13" s="768">
        <v>57.333010000000002</v>
      </c>
      <c r="BL13" s="768">
        <v>52.803980000000003</v>
      </c>
      <c r="BM13" s="768">
        <v>52.308810000000001</v>
      </c>
      <c r="BN13" s="768">
        <v>47.226529999999997</v>
      </c>
      <c r="BO13" s="768">
        <v>52.32094</v>
      </c>
      <c r="BP13" s="768">
        <v>57.255749999999999</v>
      </c>
      <c r="BQ13" s="768">
        <v>61.53481</v>
      </c>
      <c r="BR13" s="768">
        <v>63.334609999999998</v>
      </c>
      <c r="BS13" s="768">
        <v>52.456130000000002</v>
      </c>
      <c r="BT13" s="768">
        <v>51.942720000000001</v>
      </c>
      <c r="BU13" s="768">
        <v>49.918590000000002</v>
      </c>
      <c r="BV13" s="768">
        <v>55.402470000000001</v>
      </c>
    </row>
    <row r="14" spans="1:74" ht="11.1" customHeight="1" x14ac:dyDescent="0.2">
      <c r="A14" s="565"/>
      <c r="B14" s="131" t="s">
        <v>1423</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360"/>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27</v>
      </c>
      <c r="B15" s="546" t="s">
        <v>88</v>
      </c>
      <c r="C15" s="767">
        <v>11.854998438999999</v>
      </c>
      <c r="D15" s="767">
        <v>4.1105766089999998</v>
      </c>
      <c r="E15" s="767">
        <v>4.2442044140000004</v>
      </c>
      <c r="F15" s="767">
        <v>3.5555422669999999</v>
      </c>
      <c r="G15" s="767">
        <v>3.5086075829999999</v>
      </c>
      <c r="H15" s="767">
        <v>4.6595906180000002</v>
      </c>
      <c r="I15" s="767">
        <v>6.5869615450000003</v>
      </c>
      <c r="J15" s="767">
        <v>6.0302001030000003</v>
      </c>
      <c r="K15" s="767">
        <v>4.4272461070000002</v>
      </c>
      <c r="L15" s="767">
        <v>3.5072686380000002</v>
      </c>
      <c r="M15" s="767">
        <v>3.962293125</v>
      </c>
      <c r="N15" s="767">
        <v>4.4558093679999997</v>
      </c>
      <c r="O15" s="767">
        <v>4.5115997959999996</v>
      </c>
      <c r="P15" s="767">
        <v>4.0465915160000003</v>
      </c>
      <c r="Q15" s="767">
        <v>4.0228961290000003</v>
      </c>
      <c r="R15" s="767">
        <v>4.4244752539999999</v>
      </c>
      <c r="S15" s="767">
        <v>5.0482234080000001</v>
      </c>
      <c r="T15" s="767">
        <v>6.9155120490000002</v>
      </c>
      <c r="U15" s="767">
        <v>7.1188866649999998</v>
      </c>
      <c r="V15" s="767">
        <v>6.6130631360000001</v>
      </c>
      <c r="W15" s="767">
        <v>5.4379537710000001</v>
      </c>
      <c r="X15" s="767">
        <v>3.8449465960000002</v>
      </c>
      <c r="Y15" s="767">
        <v>4.7420255840000003</v>
      </c>
      <c r="Z15" s="767">
        <v>3.900855849</v>
      </c>
      <c r="AA15" s="767">
        <v>3.3640200280000001</v>
      </c>
      <c r="AB15" s="767">
        <v>2.721646507</v>
      </c>
      <c r="AC15" s="767">
        <v>3.3511893540000002</v>
      </c>
      <c r="AD15" s="767">
        <v>3.7202809889999999</v>
      </c>
      <c r="AE15" s="767">
        <v>4.1628437749999998</v>
      </c>
      <c r="AF15" s="767">
        <v>4.8584956549999996</v>
      </c>
      <c r="AG15" s="767">
        <v>6.5943944329999997</v>
      </c>
      <c r="AH15" s="767">
        <v>5.1522737709999999</v>
      </c>
      <c r="AI15" s="767">
        <v>4.0016143509999997</v>
      </c>
      <c r="AJ15" s="767">
        <v>3.2934306059999998</v>
      </c>
      <c r="AK15" s="767">
        <v>2.828231406</v>
      </c>
      <c r="AL15" s="767">
        <v>4.0461241829999999</v>
      </c>
      <c r="AM15" s="767">
        <v>4.131906356</v>
      </c>
      <c r="AN15" s="767">
        <v>3.8810152690000002</v>
      </c>
      <c r="AO15" s="767">
        <v>3.8420768139999999</v>
      </c>
      <c r="AP15" s="767">
        <v>4.428694525</v>
      </c>
      <c r="AQ15" s="767">
        <v>6.7612703710000002</v>
      </c>
      <c r="AR15" s="767">
        <v>6.9279016960000002</v>
      </c>
      <c r="AS15" s="767">
        <v>8.671298255</v>
      </c>
      <c r="AT15" s="767">
        <v>7.4187210649999997</v>
      </c>
      <c r="AU15" s="767">
        <v>6.3983960270000004</v>
      </c>
      <c r="AV15" s="767">
        <v>5.0105957280000002</v>
      </c>
      <c r="AW15" s="767">
        <v>4.1292316649999998</v>
      </c>
      <c r="AX15" s="767">
        <v>3.433959701</v>
      </c>
      <c r="AY15" s="767">
        <v>4.6778995459999999</v>
      </c>
      <c r="AZ15" s="767">
        <v>4.41735597</v>
      </c>
      <c r="BA15" s="767">
        <v>4.2336871389999997</v>
      </c>
      <c r="BB15" s="767">
        <v>4.1357140479999996</v>
      </c>
      <c r="BC15" s="767">
        <v>4.8090881479999998</v>
      </c>
      <c r="BD15" s="767">
        <v>6.7002769999999998</v>
      </c>
      <c r="BE15" s="767">
        <v>8.9793590000000005</v>
      </c>
      <c r="BF15" s="768">
        <v>8.4237529999999996</v>
      </c>
      <c r="BG15" s="768">
        <v>6.0947839999999998</v>
      </c>
      <c r="BH15" s="768">
        <v>5.5994849999999996</v>
      </c>
      <c r="BI15" s="768">
        <v>5.453551</v>
      </c>
      <c r="BJ15" s="768">
        <v>5.8688089999999997</v>
      </c>
      <c r="BK15" s="768">
        <v>6.1748589999999997</v>
      </c>
      <c r="BL15" s="768">
        <v>4.8906559999999999</v>
      </c>
      <c r="BM15" s="768">
        <v>5.2439669999999996</v>
      </c>
      <c r="BN15" s="768">
        <v>4.5474909999999999</v>
      </c>
      <c r="BO15" s="768">
        <v>5.5756509999999997</v>
      </c>
      <c r="BP15" s="768">
        <v>6.7020590000000002</v>
      </c>
      <c r="BQ15" s="768">
        <v>7.4774409999999998</v>
      </c>
      <c r="BR15" s="768">
        <v>7.92204</v>
      </c>
      <c r="BS15" s="768">
        <v>5.9711410000000003</v>
      </c>
      <c r="BT15" s="768">
        <v>5.2577920000000002</v>
      </c>
      <c r="BU15" s="768">
        <v>4.6362719999999999</v>
      </c>
      <c r="BV15" s="768">
        <v>5.5289089999999996</v>
      </c>
    </row>
    <row r="16" spans="1:74" ht="11.1" customHeight="1" x14ac:dyDescent="0.2">
      <c r="A16" s="545" t="s">
        <v>1328</v>
      </c>
      <c r="B16" s="546" t="s">
        <v>87</v>
      </c>
      <c r="C16" s="767">
        <v>27.883487791</v>
      </c>
      <c r="D16" s="767">
        <v>10.905763908000001</v>
      </c>
      <c r="E16" s="767">
        <v>10.461020413</v>
      </c>
      <c r="F16" s="767">
        <v>9.0408723650000002</v>
      </c>
      <c r="G16" s="767">
        <v>9.3032057160000008</v>
      </c>
      <c r="H16" s="767">
        <v>12.191850049999999</v>
      </c>
      <c r="I16" s="767">
        <v>13.585472451999999</v>
      </c>
      <c r="J16" s="767">
        <v>13.289027586</v>
      </c>
      <c r="K16" s="767">
        <v>11.688967182000001</v>
      </c>
      <c r="L16" s="767">
        <v>9.5422450370000007</v>
      </c>
      <c r="M16" s="767">
        <v>7.6624497629999997</v>
      </c>
      <c r="N16" s="767">
        <v>8.9056812329999993</v>
      </c>
      <c r="O16" s="767">
        <v>10.416710924</v>
      </c>
      <c r="P16" s="767">
        <v>7.8460693399999997</v>
      </c>
      <c r="Q16" s="767">
        <v>7.2639705149999996</v>
      </c>
      <c r="R16" s="767">
        <v>6.4007776520000004</v>
      </c>
      <c r="S16" s="767">
        <v>7.4160592459999997</v>
      </c>
      <c r="T16" s="767">
        <v>10.912759062999999</v>
      </c>
      <c r="U16" s="767">
        <v>12.588575792</v>
      </c>
      <c r="V16" s="767">
        <v>13.119887907000001</v>
      </c>
      <c r="W16" s="767">
        <v>10.717942609</v>
      </c>
      <c r="X16" s="767">
        <v>9.7470664960000004</v>
      </c>
      <c r="Y16" s="767">
        <v>7.8184204040000003</v>
      </c>
      <c r="Z16" s="767">
        <v>11.031183722</v>
      </c>
      <c r="AA16" s="767">
        <v>11.507872363000001</v>
      </c>
      <c r="AB16" s="767">
        <v>8.6129886550000005</v>
      </c>
      <c r="AC16" s="767">
        <v>8.4159833499999994</v>
      </c>
      <c r="AD16" s="767">
        <v>6.2916242220000003</v>
      </c>
      <c r="AE16" s="767">
        <v>7.5730387009999998</v>
      </c>
      <c r="AF16" s="767">
        <v>10.653632353000001</v>
      </c>
      <c r="AG16" s="767">
        <v>13.089709005</v>
      </c>
      <c r="AH16" s="767">
        <v>12.583113904999999</v>
      </c>
      <c r="AI16" s="767">
        <v>10.568908331999999</v>
      </c>
      <c r="AJ16" s="767">
        <v>7.8388102259999997</v>
      </c>
      <c r="AK16" s="767">
        <v>8.8553502930000008</v>
      </c>
      <c r="AL16" s="767">
        <v>10.291186894000001</v>
      </c>
      <c r="AM16" s="767">
        <v>11.173471135</v>
      </c>
      <c r="AN16" s="767">
        <v>8.9558160359999999</v>
      </c>
      <c r="AO16" s="767">
        <v>7.7542006199999998</v>
      </c>
      <c r="AP16" s="767">
        <v>6.9406256370000001</v>
      </c>
      <c r="AQ16" s="767">
        <v>7.9599304310000001</v>
      </c>
      <c r="AR16" s="767">
        <v>9.5668292400000006</v>
      </c>
      <c r="AS16" s="767">
        <v>12.735165938</v>
      </c>
      <c r="AT16" s="767">
        <v>11.9777586</v>
      </c>
      <c r="AU16" s="767">
        <v>9.4429068679999997</v>
      </c>
      <c r="AV16" s="767">
        <v>8.1888448569999994</v>
      </c>
      <c r="AW16" s="767">
        <v>8.6677703469999994</v>
      </c>
      <c r="AX16" s="767">
        <v>10.394213237000001</v>
      </c>
      <c r="AY16" s="767">
        <v>10.095971799999999</v>
      </c>
      <c r="AZ16" s="767">
        <v>9.0185801750000003</v>
      </c>
      <c r="BA16" s="767">
        <v>8.1596604149999994</v>
      </c>
      <c r="BB16" s="767">
        <v>5.2081551509999997</v>
      </c>
      <c r="BC16" s="767">
        <v>5.9852445730000001</v>
      </c>
      <c r="BD16" s="767">
        <v>7.3441320000000001</v>
      </c>
      <c r="BE16" s="767">
        <v>12.095179999999999</v>
      </c>
      <c r="BF16" s="768">
        <v>9.9158659999999994</v>
      </c>
      <c r="BG16" s="768">
        <v>7.6494419999999996</v>
      </c>
      <c r="BH16" s="768">
        <v>7.0211189999999997</v>
      </c>
      <c r="BI16" s="768">
        <v>5.6729989999999999</v>
      </c>
      <c r="BJ16" s="768">
        <v>5.7762149999999997</v>
      </c>
      <c r="BK16" s="768">
        <v>6.6554320000000002</v>
      </c>
      <c r="BL16" s="768">
        <v>7.8940479999999997</v>
      </c>
      <c r="BM16" s="768">
        <v>7.0305739999999997</v>
      </c>
      <c r="BN16" s="768">
        <v>3.3596750000000002</v>
      </c>
      <c r="BO16" s="768">
        <v>5.3587600000000002</v>
      </c>
      <c r="BP16" s="768">
        <v>7.2049300000000001</v>
      </c>
      <c r="BQ16" s="768">
        <v>12.050929999999999</v>
      </c>
      <c r="BR16" s="768">
        <v>9.7762600000000006</v>
      </c>
      <c r="BS16" s="768">
        <v>8.3857370000000007</v>
      </c>
      <c r="BT16" s="768">
        <v>6.3846569999999998</v>
      </c>
      <c r="BU16" s="768">
        <v>5.8185320000000003</v>
      </c>
      <c r="BV16" s="768">
        <v>5.5366400000000002</v>
      </c>
    </row>
    <row r="17" spans="1:74" ht="11.1" customHeight="1" x14ac:dyDescent="0.2">
      <c r="A17" s="545" t="s">
        <v>1329</v>
      </c>
      <c r="B17" s="548" t="s">
        <v>90</v>
      </c>
      <c r="C17" s="767">
        <v>4.2023900000000003</v>
      </c>
      <c r="D17" s="767">
        <v>1.6627559999999999</v>
      </c>
      <c r="E17" s="767">
        <v>0.95355100000000004</v>
      </c>
      <c r="F17" s="767">
        <v>0.67028500000000002</v>
      </c>
      <c r="G17" s="767">
        <v>1.292019</v>
      </c>
      <c r="H17" s="767">
        <v>1.622449</v>
      </c>
      <c r="I17" s="767">
        <v>1.7089240000000001</v>
      </c>
      <c r="J17" s="767">
        <v>1.82735</v>
      </c>
      <c r="K17" s="767">
        <v>1.784122</v>
      </c>
      <c r="L17" s="767">
        <v>1.869386</v>
      </c>
      <c r="M17" s="767">
        <v>1.8145659999999999</v>
      </c>
      <c r="N17" s="767">
        <v>1.87384</v>
      </c>
      <c r="O17" s="767">
        <v>1.880403</v>
      </c>
      <c r="P17" s="767">
        <v>1.741344</v>
      </c>
      <c r="Q17" s="767">
        <v>1.8668020000000001</v>
      </c>
      <c r="R17" s="767">
        <v>1.801183</v>
      </c>
      <c r="S17" s="767">
        <v>1.8451550000000001</v>
      </c>
      <c r="T17" s="767">
        <v>1.6985189999999999</v>
      </c>
      <c r="U17" s="767">
        <v>1.8044469999999999</v>
      </c>
      <c r="V17" s="767">
        <v>1.803796</v>
      </c>
      <c r="W17" s="767">
        <v>0.76250899999999999</v>
      </c>
      <c r="X17" s="767">
        <v>0.23666899999999999</v>
      </c>
      <c r="Y17" s="767">
        <v>0.64177799999999996</v>
      </c>
      <c r="Z17" s="767">
        <v>1.5140279999999999</v>
      </c>
      <c r="AA17" s="767">
        <v>1.5131509999999999</v>
      </c>
      <c r="AB17" s="767">
        <v>1.359829</v>
      </c>
      <c r="AC17" s="767">
        <v>1.5055099999999999</v>
      </c>
      <c r="AD17" s="767">
        <v>1.4472210000000001</v>
      </c>
      <c r="AE17" s="767">
        <v>1.456167</v>
      </c>
      <c r="AF17" s="767">
        <v>1.4352320000000001</v>
      </c>
      <c r="AG17" s="767">
        <v>1.458178</v>
      </c>
      <c r="AH17" s="767">
        <v>1.4747749999999999</v>
      </c>
      <c r="AI17" s="767">
        <v>1.440158</v>
      </c>
      <c r="AJ17" s="767">
        <v>1.5050950000000001</v>
      </c>
      <c r="AK17" s="767">
        <v>1.451654</v>
      </c>
      <c r="AL17" s="767">
        <v>1.513754</v>
      </c>
      <c r="AM17" s="767">
        <v>1.513188</v>
      </c>
      <c r="AN17" s="767">
        <v>1.343213</v>
      </c>
      <c r="AO17" s="767">
        <v>1.3459890000000001</v>
      </c>
      <c r="AP17" s="767">
        <v>0.56742400000000004</v>
      </c>
      <c r="AQ17" s="767">
        <v>0.89510699999999999</v>
      </c>
      <c r="AR17" s="767">
        <v>1.3240860000000001</v>
      </c>
      <c r="AS17" s="767">
        <v>1.4608840000000001</v>
      </c>
      <c r="AT17" s="767">
        <v>1.4626920000000001</v>
      </c>
      <c r="AU17" s="767">
        <v>1.3556140000000001</v>
      </c>
      <c r="AV17" s="767">
        <v>0.90893299999999999</v>
      </c>
      <c r="AW17" s="767">
        <v>1.1152260000000001</v>
      </c>
      <c r="AX17" s="767">
        <v>1.508073</v>
      </c>
      <c r="AY17" s="767">
        <v>1.511528</v>
      </c>
      <c r="AZ17" s="767">
        <v>1.3598589999999999</v>
      </c>
      <c r="BA17" s="767">
        <v>1.5056719999999999</v>
      </c>
      <c r="BB17" s="767">
        <v>1.4533860000000001</v>
      </c>
      <c r="BC17" s="767">
        <v>1.495071</v>
      </c>
      <c r="BD17" s="767">
        <v>1.3835299999999999</v>
      </c>
      <c r="BE17" s="767">
        <v>1.4652099999999999</v>
      </c>
      <c r="BF17" s="768">
        <v>1.4664600000000001</v>
      </c>
      <c r="BG17" s="768">
        <v>1.4119200000000001</v>
      </c>
      <c r="BH17" s="768">
        <v>0.59967000000000004</v>
      </c>
      <c r="BI17" s="768">
        <v>0.57245999999999997</v>
      </c>
      <c r="BJ17" s="768">
        <v>1.3370500000000001</v>
      </c>
      <c r="BK17" s="768">
        <v>1.50996</v>
      </c>
      <c r="BL17" s="768">
        <v>1.4035</v>
      </c>
      <c r="BM17" s="768">
        <v>1.22854</v>
      </c>
      <c r="BN17" s="768">
        <v>1.4494400000000001</v>
      </c>
      <c r="BO17" s="768">
        <v>1.3227100000000001</v>
      </c>
      <c r="BP17" s="768">
        <v>1.38395</v>
      </c>
      <c r="BQ17" s="768">
        <v>1.4650099999999999</v>
      </c>
      <c r="BR17" s="768">
        <v>1.4664600000000001</v>
      </c>
      <c r="BS17" s="768">
        <v>1.42069</v>
      </c>
      <c r="BT17" s="768">
        <v>0.90793999999999997</v>
      </c>
      <c r="BU17" s="768">
        <v>1.2015</v>
      </c>
      <c r="BV17" s="768">
        <v>1.51376</v>
      </c>
    </row>
    <row r="18" spans="1:74" ht="11.1" customHeight="1" x14ac:dyDescent="0.2">
      <c r="A18" s="545" t="s">
        <v>1330</v>
      </c>
      <c r="B18" s="548" t="s">
        <v>1279</v>
      </c>
      <c r="C18" s="767">
        <v>3.9637749279999999</v>
      </c>
      <c r="D18" s="767">
        <v>0.83032729100000002</v>
      </c>
      <c r="E18" s="767">
        <v>1.1104113040000001</v>
      </c>
      <c r="F18" s="767">
        <v>1.3827870579999999</v>
      </c>
      <c r="G18" s="767">
        <v>1.4116458629999999</v>
      </c>
      <c r="H18" s="767">
        <v>1.555645921</v>
      </c>
      <c r="I18" s="767">
        <v>1.6483515470000001</v>
      </c>
      <c r="J18" s="767">
        <v>1.522627272</v>
      </c>
      <c r="K18" s="767">
        <v>1.1497759139999999</v>
      </c>
      <c r="L18" s="767">
        <v>0.92724852199999996</v>
      </c>
      <c r="M18" s="767">
        <v>0.86975563700000003</v>
      </c>
      <c r="N18" s="767">
        <v>1.4287013260000001</v>
      </c>
      <c r="O18" s="767">
        <v>1.8243101770000001</v>
      </c>
      <c r="P18" s="767">
        <v>1.1807086950000001</v>
      </c>
      <c r="Q18" s="767">
        <v>1.153455044</v>
      </c>
      <c r="R18" s="767">
        <v>0.97866118300000005</v>
      </c>
      <c r="S18" s="767">
        <v>1.0217502359999999</v>
      </c>
      <c r="T18" s="767">
        <v>1.2285858549999999</v>
      </c>
      <c r="U18" s="767">
        <v>1.306998034</v>
      </c>
      <c r="V18" s="767">
        <v>1.189780726</v>
      </c>
      <c r="W18" s="767">
        <v>1.073916351</v>
      </c>
      <c r="X18" s="767">
        <v>0.88366491599999997</v>
      </c>
      <c r="Y18" s="767">
        <v>0.67986210400000002</v>
      </c>
      <c r="Z18" s="767">
        <v>0.74896767900000005</v>
      </c>
      <c r="AA18" s="767">
        <v>1.007866414</v>
      </c>
      <c r="AB18" s="767">
        <v>0.81819819400000005</v>
      </c>
      <c r="AC18" s="767">
        <v>0.89899353400000004</v>
      </c>
      <c r="AD18" s="767">
        <v>1.296807292</v>
      </c>
      <c r="AE18" s="767">
        <v>1.717340557</v>
      </c>
      <c r="AF18" s="767">
        <v>1.354007695</v>
      </c>
      <c r="AG18" s="767">
        <v>1.628700405</v>
      </c>
      <c r="AH18" s="767">
        <v>1.2439650929999999</v>
      </c>
      <c r="AI18" s="767">
        <v>0.96033327499999999</v>
      </c>
      <c r="AJ18" s="767">
        <v>1.1899260039999999</v>
      </c>
      <c r="AK18" s="767">
        <v>0.98624969699999998</v>
      </c>
      <c r="AL18" s="767">
        <v>1.0388178400000001</v>
      </c>
      <c r="AM18" s="767">
        <v>1.293927008</v>
      </c>
      <c r="AN18" s="767">
        <v>1.344060193</v>
      </c>
      <c r="AO18" s="767">
        <v>1.325787727</v>
      </c>
      <c r="AP18" s="767">
        <v>1.360896288</v>
      </c>
      <c r="AQ18" s="767">
        <v>1.523796149</v>
      </c>
      <c r="AR18" s="767">
        <v>1.3947091439999999</v>
      </c>
      <c r="AS18" s="767">
        <v>1.144425053</v>
      </c>
      <c r="AT18" s="767">
        <v>1.0381302480000001</v>
      </c>
      <c r="AU18" s="767">
        <v>0.94183658400000003</v>
      </c>
      <c r="AV18" s="767">
        <v>1.00830055</v>
      </c>
      <c r="AW18" s="767">
        <v>1.224530933</v>
      </c>
      <c r="AX18" s="767">
        <v>1.3391885450000001</v>
      </c>
      <c r="AY18" s="767">
        <v>1.3926603500000001</v>
      </c>
      <c r="AZ18" s="767">
        <v>1.167298661</v>
      </c>
      <c r="BA18" s="767">
        <v>1.215411609</v>
      </c>
      <c r="BB18" s="767">
        <v>1.1976971489999999</v>
      </c>
      <c r="BC18" s="767">
        <v>1.427518152</v>
      </c>
      <c r="BD18" s="767">
        <v>1.4681900000000001</v>
      </c>
      <c r="BE18" s="767">
        <v>1.273598</v>
      </c>
      <c r="BF18" s="768">
        <v>1.03952</v>
      </c>
      <c r="BG18" s="768">
        <v>0.86077300000000001</v>
      </c>
      <c r="BH18" s="768">
        <v>0.92916290000000001</v>
      </c>
      <c r="BI18" s="768">
        <v>1.058942</v>
      </c>
      <c r="BJ18" s="768">
        <v>1.133483</v>
      </c>
      <c r="BK18" s="768">
        <v>1.2863929999999999</v>
      </c>
      <c r="BL18" s="768">
        <v>1.079685</v>
      </c>
      <c r="BM18" s="768">
        <v>1.0511839999999999</v>
      </c>
      <c r="BN18" s="768">
        <v>1.0841559999999999</v>
      </c>
      <c r="BO18" s="768">
        <v>1.243158</v>
      </c>
      <c r="BP18" s="768">
        <v>1.2785759999999999</v>
      </c>
      <c r="BQ18" s="768">
        <v>1.1360779999999999</v>
      </c>
      <c r="BR18" s="768">
        <v>0.97370719999999999</v>
      </c>
      <c r="BS18" s="768">
        <v>0.80125990000000002</v>
      </c>
      <c r="BT18" s="768">
        <v>0.87526389999999998</v>
      </c>
      <c r="BU18" s="768">
        <v>1.0071049999999999</v>
      </c>
      <c r="BV18" s="768">
        <v>1.1336029999999999</v>
      </c>
    </row>
    <row r="19" spans="1:74" ht="11.1" customHeight="1" x14ac:dyDescent="0.2">
      <c r="A19" s="545" t="s">
        <v>1331</v>
      </c>
      <c r="B19" s="548" t="s">
        <v>1382</v>
      </c>
      <c r="C19" s="767">
        <v>18.740182002000001</v>
      </c>
      <c r="D19" s="767">
        <v>2.883584565</v>
      </c>
      <c r="E19" s="767">
        <v>2.7719603620000002</v>
      </c>
      <c r="F19" s="767">
        <v>3.4269808570000002</v>
      </c>
      <c r="G19" s="767">
        <v>3.2142817680000002</v>
      </c>
      <c r="H19" s="767">
        <v>2.8599109130000002</v>
      </c>
      <c r="I19" s="767">
        <v>2.7531094999999999</v>
      </c>
      <c r="J19" s="767">
        <v>2.5697727330000002</v>
      </c>
      <c r="K19" s="767">
        <v>3.392006479</v>
      </c>
      <c r="L19" s="767">
        <v>3.0163368909999999</v>
      </c>
      <c r="M19" s="767">
        <v>4.0272421879999998</v>
      </c>
      <c r="N19" s="767">
        <v>4.073364744</v>
      </c>
      <c r="O19" s="767">
        <v>3.7079839849999998</v>
      </c>
      <c r="P19" s="767">
        <v>4.4345026250000004</v>
      </c>
      <c r="Q19" s="767">
        <v>4.9255178800000001</v>
      </c>
      <c r="R19" s="767">
        <v>4.5250003579999998</v>
      </c>
      <c r="S19" s="767">
        <v>4.1660642799999996</v>
      </c>
      <c r="T19" s="767">
        <v>3.542501406</v>
      </c>
      <c r="U19" s="767">
        <v>4.0560967510000001</v>
      </c>
      <c r="V19" s="767">
        <v>3.1453606060000001</v>
      </c>
      <c r="W19" s="767">
        <v>3.902969862</v>
      </c>
      <c r="X19" s="767">
        <v>4.9892672070000001</v>
      </c>
      <c r="Y19" s="767">
        <v>4.3269389509999998</v>
      </c>
      <c r="Z19" s="767">
        <v>4.9141586510000002</v>
      </c>
      <c r="AA19" s="767">
        <v>4.6035568119999999</v>
      </c>
      <c r="AB19" s="767">
        <v>4.8554932669999999</v>
      </c>
      <c r="AC19" s="767">
        <v>5.9384369530000001</v>
      </c>
      <c r="AD19" s="767">
        <v>5.8637680899999998</v>
      </c>
      <c r="AE19" s="767">
        <v>5.1386778370000004</v>
      </c>
      <c r="AF19" s="767">
        <v>4.8377287840000003</v>
      </c>
      <c r="AG19" s="767">
        <v>3.9045562619999998</v>
      </c>
      <c r="AH19" s="767">
        <v>2.924331096</v>
      </c>
      <c r="AI19" s="767">
        <v>4.8796512119999997</v>
      </c>
      <c r="AJ19" s="767">
        <v>6.2802122410000001</v>
      </c>
      <c r="AK19" s="767">
        <v>5.3781722800000002</v>
      </c>
      <c r="AL19" s="767">
        <v>5.8118712339999998</v>
      </c>
      <c r="AM19" s="767">
        <v>6.4959749980000003</v>
      </c>
      <c r="AN19" s="767">
        <v>5.5718722830000003</v>
      </c>
      <c r="AO19" s="767">
        <v>6.6723347210000004</v>
      </c>
      <c r="AP19" s="767">
        <v>6.5628997309999999</v>
      </c>
      <c r="AQ19" s="767">
        <v>5.6144894829999998</v>
      </c>
      <c r="AR19" s="767">
        <v>6.3239301509999999</v>
      </c>
      <c r="AS19" s="767">
        <v>3.475322163</v>
      </c>
      <c r="AT19" s="767">
        <v>4.8113501730000001</v>
      </c>
      <c r="AU19" s="767">
        <v>4.815966918</v>
      </c>
      <c r="AV19" s="767">
        <v>5.0139556430000001</v>
      </c>
      <c r="AW19" s="767">
        <v>5.3205356899999998</v>
      </c>
      <c r="AX19" s="767">
        <v>6.2317431699999997</v>
      </c>
      <c r="AY19" s="767">
        <v>6.1410703699999996</v>
      </c>
      <c r="AZ19" s="767">
        <v>5.5261206620000003</v>
      </c>
      <c r="BA19" s="767">
        <v>6.4624456309999996</v>
      </c>
      <c r="BB19" s="767">
        <v>6.9923026190000002</v>
      </c>
      <c r="BC19" s="767">
        <v>6.1637331079999997</v>
      </c>
      <c r="BD19" s="767">
        <v>7.0461970000000003</v>
      </c>
      <c r="BE19" s="767">
        <v>4.3607670000000001</v>
      </c>
      <c r="BF19" s="768">
        <v>5.2793729999999996</v>
      </c>
      <c r="BG19" s="768">
        <v>5.7220420000000001</v>
      </c>
      <c r="BH19" s="768">
        <v>5.7948769999999996</v>
      </c>
      <c r="BI19" s="768">
        <v>6.3429589999999996</v>
      </c>
      <c r="BJ19" s="768">
        <v>7.2328049999999999</v>
      </c>
      <c r="BK19" s="768">
        <v>6.997274</v>
      </c>
      <c r="BL19" s="768">
        <v>6.8210490000000004</v>
      </c>
      <c r="BM19" s="768">
        <v>7.2971310000000003</v>
      </c>
      <c r="BN19" s="768">
        <v>8.4793610000000008</v>
      </c>
      <c r="BO19" s="768">
        <v>6.8359360000000002</v>
      </c>
      <c r="BP19" s="768">
        <v>7.6705100000000002</v>
      </c>
      <c r="BQ19" s="768">
        <v>4.7184710000000001</v>
      </c>
      <c r="BR19" s="768">
        <v>6.4288689999999997</v>
      </c>
      <c r="BS19" s="768">
        <v>5.3884970000000001</v>
      </c>
      <c r="BT19" s="768">
        <v>6.7672549999999996</v>
      </c>
      <c r="BU19" s="768">
        <v>6.8301429999999996</v>
      </c>
      <c r="BV19" s="768">
        <v>7.5213080000000003</v>
      </c>
    </row>
    <row r="20" spans="1:74" ht="11.1" customHeight="1" x14ac:dyDescent="0.2">
      <c r="A20" s="545" t="s">
        <v>1332</v>
      </c>
      <c r="B20" s="546" t="s">
        <v>1383</v>
      </c>
      <c r="C20" s="767">
        <v>0.22214713</v>
      </c>
      <c r="D20" s="767">
        <v>0.10112776499999999</v>
      </c>
      <c r="E20" s="767">
        <v>0.101054463</v>
      </c>
      <c r="F20" s="767">
        <v>0.10456364999999999</v>
      </c>
      <c r="G20" s="767">
        <v>0.144928468</v>
      </c>
      <c r="H20" s="767">
        <v>0.17142626799999999</v>
      </c>
      <c r="I20" s="767">
        <v>0.175025085</v>
      </c>
      <c r="J20" s="767">
        <v>0.119603475</v>
      </c>
      <c r="K20" s="767">
        <v>0.109132019</v>
      </c>
      <c r="L20" s="767">
        <v>9.9457619999999997E-2</v>
      </c>
      <c r="M20" s="767">
        <v>9.2020434999999998E-2</v>
      </c>
      <c r="N20" s="767">
        <v>0.15649838299999999</v>
      </c>
      <c r="O20" s="767">
        <v>0.19343407400000001</v>
      </c>
      <c r="P20" s="767">
        <v>0.126275367</v>
      </c>
      <c r="Q20" s="767">
        <v>0.10045931800000001</v>
      </c>
      <c r="R20" s="767">
        <v>7.5955667000000004E-2</v>
      </c>
      <c r="S20" s="767">
        <v>0.106437367</v>
      </c>
      <c r="T20" s="767">
        <v>0.116958678</v>
      </c>
      <c r="U20" s="767">
        <v>0.104162594</v>
      </c>
      <c r="V20" s="767">
        <v>8.5799519000000005E-2</v>
      </c>
      <c r="W20" s="767">
        <v>8.6185097000000002E-2</v>
      </c>
      <c r="X20" s="767">
        <v>9.3487491000000006E-2</v>
      </c>
      <c r="Y20" s="767">
        <v>9.2789512000000005E-2</v>
      </c>
      <c r="Z20" s="767">
        <v>9.9859272999999998E-2</v>
      </c>
      <c r="AA20" s="767">
        <v>5.4326010000000001E-2</v>
      </c>
      <c r="AB20" s="767">
        <v>5.1859886000000001E-2</v>
      </c>
      <c r="AC20" s="767">
        <v>5.5225357000000003E-2</v>
      </c>
      <c r="AD20" s="767">
        <v>7.6999108999999996E-2</v>
      </c>
      <c r="AE20" s="767">
        <v>7.8901561999999995E-2</v>
      </c>
      <c r="AF20" s="767">
        <v>8.3549397999999997E-2</v>
      </c>
      <c r="AG20" s="767">
        <v>6.113942E-2</v>
      </c>
      <c r="AH20" s="767">
        <v>8.5754697000000005E-2</v>
      </c>
      <c r="AI20" s="767">
        <v>6.8388025000000005E-2</v>
      </c>
      <c r="AJ20" s="767">
        <v>5.3059177999999999E-2</v>
      </c>
      <c r="AK20" s="767">
        <v>7.0216569000000006E-2</v>
      </c>
      <c r="AL20" s="767">
        <v>6.6598175999999995E-2</v>
      </c>
      <c r="AM20" s="767">
        <v>8.0756110000000006E-2</v>
      </c>
      <c r="AN20" s="767">
        <v>6.4240650999999996E-2</v>
      </c>
      <c r="AO20" s="767">
        <v>7.7150368999999996E-2</v>
      </c>
      <c r="AP20" s="767">
        <v>5.8885645E-2</v>
      </c>
      <c r="AQ20" s="767">
        <v>6.5308139000000001E-2</v>
      </c>
      <c r="AR20" s="767">
        <v>7.0480863000000005E-2</v>
      </c>
      <c r="AS20" s="767">
        <v>4.7397225000000001E-2</v>
      </c>
      <c r="AT20" s="767">
        <v>4.8129581999999997E-2</v>
      </c>
      <c r="AU20" s="767">
        <v>4.7379664000000002E-2</v>
      </c>
      <c r="AV20" s="767">
        <v>7.8620518E-2</v>
      </c>
      <c r="AW20" s="767">
        <v>5.6361684000000002E-2</v>
      </c>
      <c r="AX20" s="767">
        <v>6.3400636999999996E-2</v>
      </c>
      <c r="AY20" s="767">
        <v>9.9837633999999995E-2</v>
      </c>
      <c r="AZ20" s="767">
        <v>7.5670809000000006E-2</v>
      </c>
      <c r="BA20" s="767">
        <v>7.4272198999999997E-2</v>
      </c>
      <c r="BB20" s="767">
        <v>0.11554795499999999</v>
      </c>
      <c r="BC20" s="767">
        <v>9.4091293000000006E-2</v>
      </c>
      <c r="BD20" s="767">
        <v>6.4521300000000004E-2</v>
      </c>
      <c r="BE20" s="767">
        <v>6.2832299999999994E-2</v>
      </c>
      <c r="BF20" s="768">
        <v>6.6544000000000006E-2</v>
      </c>
      <c r="BG20" s="768">
        <v>4.3901299999999997E-2</v>
      </c>
      <c r="BH20" s="768">
        <v>6.2181699999999999E-2</v>
      </c>
      <c r="BI20" s="768">
        <v>5.8776399999999999E-2</v>
      </c>
      <c r="BJ20" s="768">
        <v>6.0898300000000002E-2</v>
      </c>
      <c r="BK20" s="768">
        <v>6.5679600000000005E-2</v>
      </c>
      <c r="BL20" s="768">
        <v>5.8316800000000002E-2</v>
      </c>
      <c r="BM20" s="768">
        <v>6.3924599999999998E-2</v>
      </c>
      <c r="BN20" s="768">
        <v>3.6328899999999997E-2</v>
      </c>
      <c r="BO20" s="768">
        <v>4.0488700000000002E-2</v>
      </c>
      <c r="BP20" s="768">
        <v>6.5102599999999997E-2</v>
      </c>
      <c r="BQ20" s="768">
        <v>5.4510599999999999E-2</v>
      </c>
      <c r="BR20" s="768">
        <v>5.6676999999999998E-2</v>
      </c>
      <c r="BS20" s="768">
        <v>3.9401499999999999E-2</v>
      </c>
      <c r="BT20" s="768">
        <v>6.2376000000000001E-2</v>
      </c>
      <c r="BU20" s="768">
        <v>5.9955399999999999E-2</v>
      </c>
      <c r="BV20" s="768">
        <v>6.0589200000000003E-2</v>
      </c>
    </row>
    <row r="21" spans="1:74" ht="11.1" customHeight="1" x14ac:dyDescent="0.2">
      <c r="A21" s="545" t="s">
        <v>1333</v>
      </c>
      <c r="B21" s="546" t="s">
        <v>1283</v>
      </c>
      <c r="C21" s="767">
        <v>66.866980290000001</v>
      </c>
      <c r="D21" s="767">
        <v>20.494136137999998</v>
      </c>
      <c r="E21" s="767">
        <v>19.642201956000001</v>
      </c>
      <c r="F21" s="767">
        <v>18.181031196999999</v>
      </c>
      <c r="G21" s="767">
        <v>18.874688398</v>
      </c>
      <c r="H21" s="767">
        <v>23.06087277</v>
      </c>
      <c r="I21" s="767">
        <v>26.457844129000001</v>
      </c>
      <c r="J21" s="767">
        <v>25.358581169000001</v>
      </c>
      <c r="K21" s="767">
        <v>22.551249701</v>
      </c>
      <c r="L21" s="767">
        <v>18.961942707999999</v>
      </c>
      <c r="M21" s="767">
        <v>18.428327148000001</v>
      </c>
      <c r="N21" s="767">
        <v>20.893895054000001</v>
      </c>
      <c r="O21" s="767">
        <v>22.534441955999998</v>
      </c>
      <c r="P21" s="767">
        <v>19.375491542999999</v>
      </c>
      <c r="Q21" s="767">
        <v>19.333100886</v>
      </c>
      <c r="R21" s="767">
        <v>18.206053113999999</v>
      </c>
      <c r="S21" s="767">
        <v>19.603689537000001</v>
      </c>
      <c r="T21" s="767">
        <v>24.414836051000002</v>
      </c>
      <c r="U21" s="767">
        <v>26.979166836000001</v>
      </c>
      <c r="V21" s="767">
        <v>25.957687893999999</v>
      </c>
      <c r="W21" s="767">
        <v>21.981476690000001</v>
      </c>
      <c r="X21" s="767">
        <v>19.795101706000001</v>
      </c>
      <c r="Y21" s="767">
        <v>18.301814555</v>
      </c>
      <c r="Z21" s="767">
        <v>22.209053174000001</v>
      </c>
      <c r="AA21" s="767">
        <v>22.050792627</v>
      </c>
      <c r="AB21" s="767">
        <v>18.420015508999999</v>
      </c>
      <c r="AC21" s="767">
        <v>20.165338548000001</v>
      </c>
      <c r="AD21" s="767">
        <v>18.696700702000001</v>
      </c>
      <c r="AE21" s="767">
        <v>20.126969431999999</v>
      </c>
      <c r="AF21" s="767">
        <v>23.222645884999999</v>
      </c>
      <c r="AG21" s="767">
        <v>26.736677525000001</v>
      </c>
      <c r="AH21" s="767">
        <v>23.464213562000001</v>
      </c>
      <c r="AI21" s="767">
        <v>21.919053195</v>
      </c>
      <c r="AJ21" s="767">
        <v>20.160533255000001</v>
      </c>
      <c r="AK21" s="767">
        <v>19.569874245000001</v>
      </c>
      <c r="AL21" s="767">
        <v>22.768352326999999</v>
      </c>
      <c r="AM21" s="767">
        <v>24.689223606999999</v>
      </c>
      <c r="AN21" s="767">
        <v>21.160217432</v>
      </c>
      <c r="AO21" s="767">
        <v>21.017539250999999</v>
      </c>
      <c r="AP21" s="767">
        <v>19.919425826000001</v>
      </c>
      <c r="AQ21" s="767">
        <v>22.819901572999999</v>
      </c>
      <c r="AR21" s="767">
        <v>25.607937094</v>
      </c>
      <c r="AS21" s="767">
        <v>27.534492633999999</v>
      </c>
      <c r="AT21" s="767">
        <v>26.756781667999999</v>
      </c>
      <c r="AU21" s="767">
        <v>23.002100061</v>
      </c>
      <c r="AV21" s="767">
        <v>20.209250296</v>
      </c>
      <c r="AW21" s="767">
        <v>20.513656318999999</v>
      </c>
      <c r="AX21" s="767">
        <v>22.970578289999999</v>
      </c>
      <c r="AY21" s="767">
        <v>23.9189677</v>
      </c>
      <c r="AZ21" s="767">
        <v>21.564885276999998</v>
      </c>
      <c r="BA21" s="767">
        <v>21.651148993</v>
      </c>
      <c r="BB21" s="767">
        <v>19.102802921999999</v>
      </c>
      <c r="BC21" s="767">
        <v>19.974746274000001</v>
      </c>
      <c r="BD21" s="767">
        <v>24.00685</v>
      </c>
      <c r="BE21" s="767">
        <v>28.23695</v>
      </c>
      <c r="BF21" s="768">
        <v>26.191520000000001</v>
      </c>
      <c r="BG21" s="768">
        <v>21.782859999999999</v>
      </c>
      <c r="BH21" s="768">
        <v>20.006499999999999</v>
      </c>
      <c r="BI21" s="768">
        <v>19.159690000000001</v>
      </c>
      <c r="BJ21" s="768">
        <v>21.40926</v>
      </c>
      <c r="BK21" s="768">
        <v>22.689599999999999</v>
      </c>
      <c r="BL21" s="768">
        <v>22.14725</v>
      </c>
      <c r="BM21" s="768">
        <v>21.915320000000001</v>
      </c>
      <c r="BN21" s="768">
        <v>18.95645</v>
      </c>
      <c r="BO21" s="768">
        <v>20.3767</v>
      </c>
      <c r="BP21" s="768">
        <v>24.305129999999998</v>
      </c>
      <c r="BQ21" s="768">
        <v>26.902439999999999</v>
      </c>
      <c r="BR21" s="768">
        <v>26.624009999999998</v>
      </c>
      <c r="BS21" s="768">
        <v>22.006730000000001</v>
      </c>
      <c r="BT21" s="768">
        <v>20.255279999999999</v>
      </c>
      <c r="BU21" s="768">
        <v>19.553509999999999</v>
      </c>
      <c r="BV21" s="768">
        <v>21.294809999999998</v>
      </c>
    </row>
    <row r="22" spans="1:74" ht="11.1" customHeight="1" x14ac:dyDescent="0.2">
      <c r="A22" s="545" t="s">
        <v>1334</v>
      </c>
      <c r="B22" s="546" t="s">
        <v>1384</v>
      </c>
      <c r="C22" s="767">
        <v>60.082744071999997</v>
      </c>
      <c r="D22" s="767">
        <v>20.274326859999999</v>
      </c>
      <c r="E22" s="767">
        <v>19.451994710000001</v>
      </c>
      <c r="F22" s="767">
        <v>17.657505034</v>
      </c>
      <c r="G22" s="767">
        <v>18.444123788999999</v>
      </c>
      <c r="H22" s="767">
        <v>22.339375048000001</v>
      </c>
      <c r="I22" s="767">
        <v>26.019854884000001</v>
      </c>
      <c r="J22" s="767">
        <v>24.809911573000001</v>
      </c>
      <c r="K22" s="767">
        <v>21.900629758000001</v>
      </c>
      <c r="L22" s="767">
        <v>18.549747335999999</v>
      </c>
      <c r="M22" s="767">
        <v>18.405536766000001</v>
      </c>
      <c r="N22" s="767">
        <v>20.637176317000002</v>
      </c>
      <c r="O22" s="767">
        <v>22.078515521</v>
      </c>
      <c r="P22" s="767">
        <v>19.142229188999998</v>
      </c>
      <c r="Q22" s="767">
        <v>18.549007074999999</v>
      </c>
      <c r="R22" s="767">
        <v>17.779658856000001</v>
      </c>
      <c r="S22" s="767">
        <v>19.200872008000001</v>
      </c>
      <c r="T22" s="767">
        <v>24.185747635999999</v>
      </c>
      <c r="U22" s="767">
        <v>26.89828048</v>
      </c>
      <c r="V22" s="767">
        <v>25.989049814000001</v>
      </c>
      <c r="W22" s="767">
        <v>21.431708455999999</v>
      </c>
      <c r="X22" s="767">
        <v>19.512701432</v>
      </c>
      <c r="Y22" s="767">
        <v>18.384368949999999</v>
      </c>
      <c r="Z22" s="767">
        <v>21.945797244000001</v>
      </c>
      <c r="AA22" s="767">
        <v>22.15082928</v>
      </c>
      <c r="AB22" s="767">
        <v>18.393602179999998</v>
      </c>
      <c r="AC22" s="767">
        <v>19.778607997999998</v>
      </c>
      <c r="AD22" s="767">
        <v>18.193455942</v>
      </c>
      <c r="AE22" s="767">
        <v>19.963034644</v>
      </c>
      <c r="AF22" s="767">
        <v>23.183706372</v>
      </c>
      <c r="AG22" s="767">
        <v>26.71026474</v>
      </c>
      <c r="AH22" s="767">
        <v>23.543734367999999</v>
      </c>
      <c r="AI22" s="767">
        <v>21.474386191000001</v>
      </c>
      <c r="AJ22" s="767">
        <v>19.641500437000001</v>
      </c>
      <c r="AK22" s="767">
        <v>19.190278353</v>
      </c>
      <c r="AL22" s="767">
        <v>22.069958663000001</v>
      </c>
      <c r="AM22" s="767">
        <v>22.266270418000001</v>
      </c>
      <c r="AN22" s="767">
        <v>19.009214248999999</v>
      </c>
      <c r="AO22" s="767">
        <v>18.807259405</v>
      </c>
      <c r="AP22" s="767">
        <v>18.222902495</v>
      </c>
      <c r="AQ22" s="767">
        <v>21.040022178000001</v>
      </c>
      <c r="AR22" s="767">
        <v>24.565589607</v>
      </c>
      <c r="AS22" s="767">
        <v>26.341254612</v>
      </c>
      <c r="AT22" s="767">
        <v>26.267573994999999</v>
      </c>
      <c r="AU22" s="767">
        <v>21.375882151999999</v>
      </c>
      <c r="AV22" s="767">
        <v>19.085339994000002</v>
      </c>
      <c r="AW22" s="767">
        <v>19.223044836</v>
      </c>
      <c r="AX22" s="767">
        <v>20.551795466000002</v>
      </c>
      <c r="AY22" s="767">
        <v>21.522663592000001</v>
      </c>
      <c r="AZ22" s="767">
        <v>19.486055801999999</v>
      </c>
      <c r="BA22" s="767">
        <v>19.427562539</v>
      </c>
      <c r="BB22" s="767">
        <v>17.567661887</v>
      </c>
      <c r="BC22" s="767">
        <v>19.251816616999999</v>
      </c>
      <c r="BD22" s="767">
        <v>22.636301677999999</v>
      </c>
      <c r="BE22" s="767">
        <v>27.019477261999999</v>
      </c>
      <c r="BF22" s="768">
        <v>25.849460000000001</v>
      </c>
      <c r="BG22" s="768">
        <v>20.27862</v>
      </c>
      <c r="BH22" s="768">
        <v>18.918289999999999</v>
      </c>
      <c r="BI22" s="768">
        <v>18.502420000000001</v>
      </c>
      <c r="BJ22" s="768">
        <v>20.854559999999999</v>
      </c>
      <c r="BK22" s="768">
        <v>21.452590000000001</v>
      </c>
      <c r="BL22" s="768">
        <v>19.769159999999999</v>
      </c>
      <c r="BM22" s="768">
        <v>19.3249</v>
      </c>
      <c r="BN22" s="768">
        <v>17.488849999999999</v>
      </c>
      <c r="BO22" s="768">
        <v>19.59693</v>
      </c>
      <c r="BP22" s="768">
        <v>22.596720000000001</v>
      </c>
      <c r="BQ22" s="768">
        <v>25.43131</v>
      </c>
      <c r="BR22" s="768">
        <v>26.286950000000001</v>
      </c>
      <c r="BS22" s="768">
        <v>20.494800000000001</v>
      </c>
      <c r="BT22" s="768">
        <v>19.08623</v>
      </c>
      <c r="BU22" s="768">
        <v>18.662590000000002</v>
      </c>
      <c r="BV22" s="768">
        <v>21.016480000000001</v>
      </c>
    </row>
    <row r="23" spans="1:74" ht="11.1" customHeight="1" x14ac:dyDescent="0.2">
      <c r="A23" s="565"/>
      <c r="B23" s="131" t="s">
        <v>1398</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360"/>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35</v>
      </c>
      <c r="B24" s="546" t="s">
        <v>88</v>
      </c>
      <c r="C24" s="767">
        <v>33.644820269999997</v>
      </c>
      <c r="D24" s="767">
        <v>11.774322508999999</v>
      </c>
      <c r="E24" s="767">
        <v>13.398203284999999</v>
      </c>
      <c r="F24" s="767">
        <v>12.271932109</v>
      </c>
      <c r="G24" s="767">
        <v>12.839959356</v>
      </c>
      <c r="H24" s="767">
        <v>15.270555529999999</v>
      </c>
      <c r="I24" s="767">
        <v>18.388912402999999</v>
      </c>
      <c r="J24" s="767">
        <v>19.066404423000002</v>
      </c>
      <c r="K24" s="767">
        <v>15.520360301</v>
      </c>
      <c r="L24" s="767">
        <v>13.479556644000001</v>
      </c>
      <c r="M24" s="767">
        <v>10.919525809</v>
      </c>
      <c r="N24" s="767">
        <v>12.179131647</v>
      </c>
      <c r="O24" s="767">
        <v>12.662600876000001</v>
      </c>
      <c r="P24" s="767">
        <v>10.478334642</v>
      </c>
      <c r="Q24" s="767">
        <v>12.338387632</v>
      </c>
      <c r="R24" s="767">
        <v>12.022779912000001</v>
      </c>
      <c r="S24" s="767">
        <v>13.544425284000001</v>
      </c>
      <c r="T24" s="767">
        <v>15.485434976000001</v>
      </c>
      <c r="U24" s="767">
        <v>17.693858827</v>
      </c>
      <c r="V24" s="767">
        <v>18.154360015000002</v>
      </c>
      <c r="W24" s="767">
        <v>14.936754684</v>
      </c>
      <c r="X24" s="767">
        <v>10.718724304</v>
      </c>
      <c r="Y24" s="767">
        <v>9.1203523529999995</v>
      </c>
      <c r="Z24" s="767">
        <v>8.2681043110000001</v>
      </c>
      <c r="AA24" s="767">
        <v>8.1890982670000003</v>
      </c>
      <c r="AB24" s="767">
        <v>7.2763555809999998</v>
      </c>
      <c r="AC24" s="767">
        <v>9.1453930190000001</v>
      </c>
      <c r="AD24" s="767">
        <v>8.8533656040000004</v>
      </c>
      <c r="AE24" s="767">
        <v>10.756703829999999</v>
      </c>
      <c r="AF24" s="767">
        <v>15.425822159999999</v>
      </c>
      <c r="AG24" s="767">
        <v>19.650109155999999</v>
      </c>
      <c r="AH24" s="767">
        <v>18.439104376</v>
      </c>
      <c r="AI24" s="767">
        <v>13.395659805999999</v>
      </c>
      <c r="AJ24" s="767">
        <v>10.940455013999999</v>
      </c>
      <c r="AK24" s="767">
        <v>8.2255723760000006</v>
      </c>
      <c r="AL24" s="767">
        <v>11.363291574</v>
      </c>
      <c r="AM24" s="767">
        <v>12.112047091999999</v>
      </c>
      <c r="AN24" s="767">
        <v>10.722909831000001</v>
      </c>
      <c r="AO24" s="767">
        <v>10.809863347</v>
      </c>
      <c r="AP24" s="767">
        <v>10.362297823</v>
      </c>
      <c r="AQ24" s="767">
        <v>14.646915495</v>
      </c>
      <c r="AR24" s="767">
        <v>16.229131279000001</v>
      </c>
      <c r="AS24" s="767">
        <v>21.340587954</v>
      </c>
      <c r="AT24" s="767">
        <v>19.491755136999998</v>
      </c>
      <c r="AU24" s="767">
        <v>16.103443136999999</v>
      </c>
      <c r="AV24" s="767">
        <v>12.663630988</v>
      </c>
      <c r="AW24" s="767">
        <v>10.089496307999999</v>
      </c>
      <c r="AX24" s="767">
        <v>11.565890877999999</v>
      </c>
      <c r="AY24" s="767">
        <v>12.936585286</v>
      </c>
      <c r="AZ24" s="767">
        <v>10.095560105000001</v>
      </c>
      <c r="BA24" s="767">
        <v>11.000924748999999</v>
      </c>
      <c r="BB24" s="767">
        <v>10.563378025</v>
      </c>
      <c r="BC24" s="767">
        <v>14.685352599</v>
      </c>
      <c r="BD24" s="767">
        <v>16.31822</v>
      </c>
      <c r="BE24" s="767">
        <v>20.1996</v>
      </c>
      <c r="BF24" s="768">
        <v>19.930050000000001</v>
      </c>
      <c r="BG24" s="768">
        <v>17.806509999999999</v>
      </c>
      <c r="BH24" s="768">
        <v>13.93214</v>
      </c>
      <c r="BI24" s="768">
        <v>11.934380000000001</v>
      </c>
      <c r="BJ24" s="768">
        <v>11.904120000000001</v>
      </c>
      <c r="BK24" s="768">
        <v>10.24197</v>
      </c>
      <c r="BL24" s="768">
        <v>8.1169729999999998</v>
      </c>
      <c r="BM24" s="768">
        <v>9.3360590000000006</v>
      </c>
      <c r="BN24" s="768">
        <v>9.0158070000000006</v>
      </c>
      <c r="BO24" s="768">
        <v>13.366429999999999</v>
      </c>
      <c r="BP24" s="768">
        <v>14.79683</v>
      </c>
      <c r="BQ24" s="768">
        <v>17.681999999999999</v>
      </c>
      <c r="BR24" s="768">
        <v>17.56569</v>
      </c>
      <c r="BS24" s="768">
        <v>15.56188</v>
      </c>
      <c r="BT24" s="768">
        <v>10.73025</v>
      </c>
      <c r="BU24" s="768">
        <v>9.1813389999999995</v>
      </c>
      <c r="BV24" s="768">
        <v>8.8201210000000003</v>
      </c>
    </row>
    <row r="25" spans="1:74" ht="11.1" customHeight="1" x14ac:dyDescent="0.2">
      <c r="A25" s="545" t="s">
        <v>1336</v>
      </c>
      <c r="B25" s="546" t="s">
        <v>87</v>
      </c>
      <c r="C25" s="767">
        <v>18.647654447000001</v>
      </c>
      <c r="D25" s="767">
        <v>7.0177691119999999</v>
      </c>
      <c r="E25" s="767">
        <v>5.5680421039999999</v>
      </c>
      <c r="F25" s="767">
        <v>5.653356209</v>
      </c>
      <c r="G25" s="767">
        <v>7.4770971810000004</v>
      </c>
      <c r="H25" s="767">
        <v>10.348416871</v>
      </c>
      <c r="I25" s="767">
        <v>10.842924877</v>
      </c>
      <c r="J25" s="767">
        <v>10.759484631999999</v>
      </c>
      <c r="K25" s="767">
        <v>9.7902111749999996</v>
      </c>
      <c r="L25" s="767">
        <v>8.1731516590000002</v>
      </c>
      <c r="M25" s="767">
        <v>6.3228744739999998</v>
      </c>
      <c r="N25" s="767">
        <v>5.9037927530000003</v>
      </c>
      <c r="O25" s="767">
        <v>6.7616759269999998</v>
      </c>
      <c r="P25" s="767">
        <v>4.991231558</v>
      </c>
      <c r="Q25" s="767">
        <v>3.0050126189999999</v>
      </c>
      <c r="R25" s="767">
        <v>4.7372875590000003</v>
      </c>
      <c r="S25" s="767">
        <v>7.154265884</v>
      </c>
      <c r="T25" s="767">
        <v>10.605255125999999</v>
      </c>
      <c r="U25" s="767">
        <v>11.378784117</v>
      </c>
      <c r="V25" s="767">
        <v>10.898240024</v>
      </c>
      <c r="W25" s="767">
        <v>10.747678877</v>
      </c>
      <c r="X25" s="767">
        <v>10.081549580000001</v>
      </c>
      <c r="Y25" s="767">
        <v>7.8533174639999999</v>
      </c>
      <c r="Z25" s="767">
        <v>10.306488354000001</v>
      </c>
      <c r="AA25" s="767">
        <v>9.5854840649999993</v>
      </c>
      <c r="AB25" s="767">
        <v>6.8699275059999998</v>
      </c>
      <c r="AC25" s="767">
        <v>7.0599018210000004</v>
      </c>
      <c r="AD25" s="767">
        <v>8.7294702449999999</v>
      </c>
      <c r="AE25" s="767">
        <v>9.7714721739999995</v>
      </c>
      <c r="AF25" s="767">
        <v>10.588542476000001</v>
      </c>
      <c r="AG25" s="767">
        <v>11.368415361</v>
      </c>
      <c r="AH25" s="767">
        <v>10.931801458000001</v>
      </c>
      <c r="AI25" s="767">
        <v>10.562481379999999</v>
      </c>
      <c r="AJ25" s="767">
        <v>9.4070835049999992</v>
      </c>
      <c r="AK25" s="767">
        <v>9.2351229519999993</v>
      </c>
      <c r="AL25" s="767">
        <v>9.2701194269999991</v>
      </c>
      <c r="AM25" s="767">
        <v>8.3076733590000007</v>
      </c>
      <c r="AN25" s="767">
        <v>5.6156506129999997</v>
      </c>
      <c r="AO25" s="767">
        <v>4.7243304750000004</v>
      </c>
      <c r="AP25" s="767">
        <v>6.0033227929999997</v>
      </c>
      <c r="AQ25" s="767">
        <v>7.5272035720000003</v>
      </c>
      <c r="AR25" s="767">
        <v>8.4202133900000007</v>
      </c>
      <c r="AS25" s="767">
        <v>8.949263942</v>
      </c>
      <c r="AT25" s="767">
        <v>9.109498662</v>
      </c>
      <c r="AU25" s="767">
        <v>8.3900522550000005</v>
      </c>
      <c r="AV25" s="767">
        <v>7.8087316009999999</v>
      </c>
      <c r="AW25" s="767">
        <v>7.56462127</v>
      </c>
      <c r="AX25" s="767">
        <v>7.1772593149999997</v>
      </c>
      <c r="AY25" s="767">
        <v>6.4166635669999996</v>
      </c>
      <c r="AZ25" s="767">
        <v>5.9263185150000002</v>
      </c>
      <c r="BA25" s="767">
        <v>5.7401108130000003</v>
      </c>
      <c r="BB25" s="767">
        <v>5.0549527970000003</v>
      </c>
      <c r="BC25" s="767">
        <v>6.4164681850000003</v>
      </c>
      <c r="BD25" s="767">
        <v>6.6691700000000003</v>
      </c>
      <c r="BE25" s="767">
        <v>8.7950040000000005</v>
      </c>
      <c r="BF25" s="768">
        <v>7.9643639999999998</v>
      </c>
      <c r="BG25" s="768">
        <v>6.3467070000000003</v>
      </c>
      <c r="BH25" s="768">
        <v>6.3798019999999998</v>
      </c>
      <c r="BI25" s="768">
        <v>3.781809</v>
      </c>
      <c r="BJ25" s="768">
        <v>5.876665</v>
      </c>
      <c r="BK25" s="768">
        <v>7.0781939999999999</v>
      </c>
      <c r="BL25" s="768">
        <v>7.48421</v>
      </c>
      <c r="BM25" s="768">
        <v>6.0482969999999998</v>
      </c>
      <c r="BN25" s="768">
        <v>5.3658469999999996</v>
      </c>
      <c r="BO25" s="768">
        <v>6.5902459999999996</v>
      </c>
      <c r="BP25" s="768">
        <v>6.9769259999999997</v>
      </c>
      <c r="BQ25" s="768">
        <v>9.2218689999999999</v>
      </c>
      <c r="BR25" s="768">
        <v>8.7876820000000002</v>
      </c>
      <c r="BS25" s="768">
        <v>7.8573940000000002</v>
      </c>
      <c r="BT25" s="768">
        <v>7.6957199999999997</v>
      </c>
      <c r="BU25" s="768">
        <v>6.3879830000000002</v>
      </c>
      <c r="BV25" s="768">
        <v>7.6243639999999999</v>
      </c>
    </row>
    <row r="26" spans="1:74" ht="11.1" customHeight="1" x14ac:dyDescent="0.2">
      <c r="A26" s="545" t="s">
        <v>1337</v>
      </c>
      <c r="B26" s="548" t="s">
        <v>90</v>
      </c>
      <c r="C26" s="767">
        <v>10.778558</v>
      </c>
      <c r="D26" s="767">
        <v>3.4421279999999999</v>
      </c>
      <c r="E26" s="767">
        <v>3.6939060000000001</v>
      </c>
      <c r="F26" s="767">
        <v>2.697441</v>
      </c>
      <c r="G26" s="767">
        <v>3.4249770000000002</v>
      </c>
      <c r="H26" s="767">
        <v>3.56793</v>
      </c>
      <c r="I26" s="767">
        <v>3.7145600000000001</v>
      </c>
      <c r="J26" s="767">
        <v>3.706772</v>
      </c>
      <c r="K26" s="767">
        <v>3.6042399999999999</v>
      </c>
      <c r="L26" s="767">
        <v>2.4388909999999999</v>
      </c>
      <c r="M26" s="767">
        <v>2.2726489999999999</v>
      </c>
      <c r="N26" s="767">
        <v>2.9745659999999998</v>
      </c>
      <c r="O26" s="767">
        <v>3.6868129999999999</v>
      </c>
      <c r="P26" s="767">
        <v>3.5550929999999998</v>
      </c>
      <c r="Q26" s="767">
        <v>3.7724769999999999</v>
      </c>
      <c r="R26" s="767">
        <v>3.6500880000000002</v>
      </c>
      <c r="S26" s="767">
        <v>2.6971609999999999</v>
      </c>
      <c r="T26" s="767">
        <v>3.5870199999999999</v>
      </c>
      <c r="U26" s="767">
        <v>3.7104750000000002</v>
      </c>
      <c r="V26" s="767">
        <v>3.7090049999999999</v>
      </c>
      <c r="W26" s="767">
        <v>3.6038000000000001</v>
      </c>
      <c r="X26" s="767">
        <v>3.0018129999999998</v>
      </c>
      <c r="Y26" s="767">
        <v>3.303572</v>
      </c>
      <c r="Z26" s="767">
        <v>3.8021280000000002</v>
      </c>
      <c r="AA26" s="767">
        <v>3.8144209999999998</v>
      </c>
      <c r="AB26" s="767">
        <v>3.4328650000000001</v>
      </c>
      <c r="AC26" s="767">
        <v>3.2878240000000001</v>
      </c>
      <c r="AD26" s="767">
        <v>1.85107</v>
      </c>
      <c r="AE26" s="767">
        <v>3.5526369999999998</v>
      </c>
      <c r="AF26" s="767">
        <v>2.8256199999999998</v>
      </c>
      <c r="AG26" s="767">
        <v>2.8213979999999999</v>
      </c>
      <c r="AH26" s="767">
        <v>3.361116</v>
      </c>
      <c r="AI26" s="767">
        <v>3.5037219999999998</v>
      </c>
      <c r="AJ26" s="767">
        <v>3.0472939999999999</v>
      </c>
      <c r="AK26" s="767">
        <v>3.293498</v>
      </c>
      <c r="AL26" s="767">
        <v>3.789936</v>
      </c>
      <c r="AM26" s="767">
        <v>3.8085140000000002</v>
      </c>
      <c r="AN26" s="767">
        <v>3.432375</v>
      </c>
      <c r="AO26" s="767">
        <v>3.5376690000000002</v>
      </c>
      <c r="AP26" s="767">
        <v>2.7913800000000002</v>
      </c>
      <c r="AQ26" s="767">
        <v>3.7569159999999999</v>
      </c>
      <c r="AR26" s="767">
        <v>3.6040100000000002</v>
      </c>
      <c r="AS26" s="767">
        <v>3.7046139999999999</v>
      </c>
      <c r="AT26" s="767">
        <v>3.6559360000000001</v>
      </c>
      <c r="AU26" s="767">
        <v>3.5876730000000001</v>
      </c>
      <c r="AV26" s="767">
        <v>2.90266</v>
      </c>
      <c r="AW26" s="767">
        <v>3.2945500000000001</v>
      </c>
      <c r="AX26" s="767">
        <v>3.109442</v>
      </c>
      <c r="AY26" s="767">
        <v>3.2286229999999998</v>
      </c>
      <c r="AZ26" s="767">
        <v>3.4301110000000001</v>
      </c>
      <c r="BA26" s="767">
        <v>3.7206229999999998</v>
      </c>
      <c r="BB26" s="767">
        <v>3.2512400000000001</v>
      </c>
      <c r="BC26" s="767">
        <v>2.933249</v>
      </c>
      <c r="BD26" s="767">
        <v>3.45539</v>
      </c>
      <c r="BE26" s="767">
        <v>3.7464900000000001</v>
      </c>
      <c r="BF26" s="768">
        <v>3.6621800000000002</v>
      </c>
      <c r="BG26" s="768">
        <v>3.4286400000000001</v>
      </c>
      <c r="BH26" s="768">
        <v>2.8993000000000002</v>
      </c>
      <c r="BI26" s="768">
        <v>3.6442899999999998</v>
      </c>
      <c r="BJ26" s="768">
        <v>3.83954</v>
      </c>
      <c r="BK26" s="768">
        <v>3.79556</v>
      </c>
      <c r="BL26" s="768">
        <v>3.5895600000000001</v>
      </c>
      <c r="BM26" s="768">
        <v>3.8118699999999999</v>
      </c>
      <c r="BN26" s="768">
        <v>2.8822399999999999</v>
      </c>
      <c r="BO26" s="768">
        <v>2.6648299999999998</v>
      </c>
      <c r="BP26" s="768">
        <v>3.25827</v>
      </c>
      <c r="BQ26" s="768">
        <v>3.7464900000000001</v>
      </c>
      <c r="BR26" s="768">
        <v>3.6621800000000002</v>
      </c>
      <c r="BS26" s="768">
        <v>3.6157599999999999</v>
      </c>
      <c r="BT26" s="768">
        <v>3.4846900000000001</v>
      </c>
      <c r="BU26" s="768">
        <v>3.1147800000000001</v>
      </c>
      <c r="BV26" s="768">
        <v>3.83954</v>
      </c>
    </row>
    <row r="27" spans="1:74" ht="11.1" customHeight="1" x14ac:dyDescent="0.2">
      <c r="A27" s="545" t="s">
        <v>1338</v>
      </c>
      <c r="B27" s="548" t="s">
        <v>1279</v>
      </c>
      <c r="C27" s="767">
        <v>0.225843248</v>
      </c>
      <c r="D27" s="767">
        <v>4.961694E-3</v>
      </c>
      <c r="E27" s="767">
        <v>4.6813265999999999E-2</v>
      </c>
      <c r="F27" s="767">
        <v>7.9689919999999997E-2</v>
      </c>
      <c r="G27" s="767">
        <v>7.4517762000000001E-2</v>
      </c>
      <c r="H27" s="767">
        <v>9.1047100000000006E-2</v>
      </c>
      <c r="I27" s="767">
        <v>2.8718049999999998E-2</v>
      </c>
      <c r="J27" s="767">
        <v>2.8037499E-2</v>
      </c>
      <c r="K27" s="767">
        <v>2.9425085E-2</v>
      </c>
      <c r="L27" s="767">
        <v>1.531537E-2</v>
      </c>
      <c r="M27" s="767">
        <v>3.7480350000000003E-2</v>
      </c>
      <c r="N27" s="767">
        <v>4.7912798999999999E-2</v>
      </c>
      <c r="O27" s="767">
        <v>6.1662017999999999E-2</v>
      </c>
      <c r="P27" s="767">
        <v>5.9638857000000003E-2</v>
      </c>
      <c r="Q27" s="767">
        <v>6.9587337999999999E-2</v>
      </c>
      <c r="R27" s="767">
        <v>0.14422300399999999</v>
      </c>
      <c r="S27" s="767">
        <v>0.211198097</v>
      </c>
      <c r="T27" s="767">
        <v>0.242041167</v>
      </c>
      <c r="U27" s="767">
        <v>4.3089423000000002E-2</v>
      </c>
      <c r="V27" s="767">
        <v>6.0585564000000001E-2</v>
      </c>
      <c r="W27" s="767">
        <v>5.6199482000000002E-2</v>
      </c>
      <c r="X27" s="767">
        <v>2.2816164999999999E-2</v>
      </c>
      <c r="Y27" s="767">
        <v>5.3544077000000002E-2</v>
      </c>
      <c r="Z27" s="767">
        <v>2.5707807999999999E-2</v>
      </c>
      <c r="AA27" s="767">
        <v>7.3927754999999998E-2</v>
      </c>
      <c r="AB27" s="767">
        <v>6.9500775000000001E-2</v>
      </c>
      <c r="AC27" s="767">
        <v>6.7014406999999998E-2</v>
      </c>
      <c r="AD27" s="767">
        <v>5.3897896000000001E-2</v>
      </c>
      <c r="AE27" s="767">
        <v>6.2060175000000002E-2</v>
      </c>
      <c r="AF27" s="767">
        <v>7.0949612999999995E-2</v>
      </c>
      <c r="AG27" s="767">
        <v>8.2220473000000002E-2</v>
      </c>
      <c r="AH27" s="767">
        <v>6.2182614999999997E-2</v>
      </c>
      <c r="AI27" s="767">
        <v>8.8684519000000003E-2</v>
      </c>
      <c r="AJ27" s="767">
        <v>7.2961193999999993E-2</v>
      </c>
      <c r="AK27" s="767">
        <v>6.3604964999999999E-2</v>
      </c>
      <c r="AL27" s="767">
        <v>7.0950612999999996E-2</v>
      </c>
      <c r="AM27" s="767">
        <v>6.6776182000000003E-2</v>
      </c>
      <c r="AN27" s="767">
        <v>7.9745721000000006E-2</v>
      </c>
      <c r="AO27" s="767">
        <v>7.9321345000000001E-2</v>
      </c>
      <c r="AP27" s="767">
        <v>9.4080144000000004E-2</v>
      </c>
      <c r="AQ27" s="767">
        <v>9.0088862000000006E-2</v>
      </c>
      <c r="AR27" s="767">
        <v>8.6728955999999996E-2</v>
      </c>
      <c r="AS27" s="767">
        <v>7.3053633000000007E-2</v>
      </c>
      <c r="AT27" s="767">
        <v>8.5015460000000001E-2</v>
      </c>
      <c r="AU27" s="767">
        <v>8.9724644000000006E-2</v>
      </c>
      <c r="AV27" s="767">
        <v>0.101175032</v>
      </c>
      <c r="AW27" s="767">
        <v>0.12742551299999999</v>
      </c>
      <c r="AX27" s="767">
        <v>0.165511146</v>
      </c>
      <c r="AY27" s="767">
        <v>0.170074629</v>
      </c>
      <c r="AZ27" s="767">
        <v>0.11928704800000001</v>
      </c>
      <c r="BA27" s="767">
        <v>0.124552311</v>
      </c>
      <c r="BB27" s="767">
        <v>0.111306063</v>
      </c>
      <c r="BC27" s="767">
        <v>9.8270611999999993E-2</v>
      </c>
      <c r="BD27" s="767">
        <v>8.6368299999999995E-2</v>
      </c>
      <c r="BE27" s="767">
        <v>7.6946299999999995E-2</v>
      </c>
      <c r="BF27" s="768">
        <v>8.0892800000000001E-2</v>
      </c>
      <c r="BG27" s="768">
        <v>7.7840400000000004E-2</v>
      </c>
      <c r="BH27" s="768">
        <v>8.8652099999999998E-2</v>
      </c>
      <c r="BI27" s="768">
        <v>0.1029648</v>
      </c>
      <c r="BJ27" s="768">
        <v>0.15227959999999999</v>
      </c>
      <c r="BK27" s="768">
        <v>0.1543399</v>
      </c>
      <c r="BL27" s="768">
        <v>0.1021304</v>
      </c>
      <c r="BM27" s="768">
        <v>0.1025887</v>
      </c>
      <c r="BN27" s="768">
        <v>9.8645499999999997E-2</v>
      </c>
      <c r="BO27" s="768">
        <v>8.1211400000000003E-2</v>
      </c>
      <c r="BP27" s="768">
        <v>7.7389799999999995E-2</v>
      </c>
      <c r="BQ27" s="768">
        <v>6.7332900000000001E-2</v>
      </c>
      <c r="BR27" s="768">
        <v>7.5374099999999999E-2</v>
      </c>
      <c r="BS27" s="768">
        <v>7.2782799999999995E-2</v>
      </c>
      <c r="BT27" s="768">
        <v>8.3290000000000003E-2</v>
      </c>
      <c r="BU27" s="768">
        <v>9.9098400000000003E-2</v>
      </c>
      <c r="BV27" s="768">
        <v>0.13743069999999999</v>
      </c>
    </row>
    <row r="28" spans="1:74" ht="11.1" customHeight="1" x14ac:dyDescent="0.2">
      <c r="A28" s="545" t="s">
        <v>1339</v>
      </c>
      <c r="B28" s="548" t="s">
        <v>1382</v>
      </c>
      <c r="C28" s="767">
        <v>19.383681429999999</v>
      </c>
      <c r="D28" s="767">
        <v>2.9107742609999998</v>
      </c>
      <c r="E28" s="767">
        <v>2.1980563549999999</v>
      </c>
      <c r="F28" s="767">
        <v>3.5936440360000002</v>
      </c>
      <c r="G28" s="767">
        <v>3.8549954899999999</v>
      </c>
      <c r="H28" s="767">
        <v>2.9571701290000001</v>
      </c>
      <c r="I28" s="767">
        <v>3.6438084630000001</v>
      </c>
      <c r="J28" s="767">
        <v>2.8696756329999999</v>
      </c>
      <c r="K28" s="767">
        <v>2.984296863</v>
      </c>
      <c r="L28" s="767">
        <v>3.2188058439999998</v>
      </c>
      <c r="M28" s="767">
        <v>4.1195543920000004</v>
      </c>
      <c r="N28" s="767">
        <v>4.4335009220000003</v>
      </c>
      <c r="O28" s="767">
        <v>4.0128477839999999</v>
      </c>
      <c r="P28" s="767">
        <v>4.5973864180000001</v>
      </c>
      <c r="Q28" s="767">
        <v>5.0621716079999999</v>
      </c>
      <c r="R28" s="767">
        <v>4.2241339269999996</v>
      </c>
      <c r="S28" s="767">
        <v>4.6176496770000002</v>
      </c>
      <c r="T28" s="767">
        <v>3.3715127050000002</v>
      </c>
      <c r="U28" s="767">
        <v>5.1420481550000003</v>
      </c>
      <c r="V28" s="767">
        <v>3.3816792900000001</v>
      </c>
      <c r="W28" s="767">
        <v>3.527237902</v>
      </c>
      <c r="X28" s="767">
        <v>4.8823061149999996</v>
      </c>
      <c r="Y28" s="767">
        <v>4.1314521989999999</v>
      </c>
      <c r="Z28" s="767">
        <v>4.8943992200000004</v>
      </c>
      <c r="AA28" s="767">
        <v>5.3675252200000001</v>
      </c>
      <c r="AB28" s="767">
        <v>5.2939626640000004</v>
      </c>
      <c r="AC28" s="767">
        <v>6.5535879819999998</v>
      </c>
      <c r="AD28" s="767">
        <v>6.4729860009999998</v>
      </c>
      <c r="AE28" s="767">
        <v>5.9746628739999998</v>
      </c>
      <c r="AF28" s="767">
        <v>4.6507899269999999</v>
      </c>
      <c r="AG28" s="767">
        <v>4.380847256</v>
      </c>
      <c r="AH28" s="767">
        <v>3.6056242790000002</v>
      </c>
      <c r="AI28" s="767">
        <v>4.5766873849999996</v>
      </c>
      <c r="AJ28" s="767">
        <v>5.8441476650000004</v>
      </c>
      <c r="AK28" s="767">
        <v>5.763906704</v>
      </c>
      <c r="AL28" s="767">
        <v>5.3037000369999996</v>
      </c>
      <c r="AM28" s="767">
        <v>6.4369802409999997</v>
      </c>
      <c r="AN28" s="767">
        <v>5.8754121870000002</v>
      </c>
      <c r="AO28" s="767">
        <v>7.0712890020000003</v>
      </c>
      <c r="AP28" s="767">
        <v>7.2267300690000003</v>
      </c>
      <c r="AQ28" s="767">
        <v>7.2497834299999999</v>
      </c>
      <c r="AR28" s="767">
        <v>7.4386252150000001</v>
      </c>
      <c r="AS28" s="767">
        <v>4.6701810139999997</v>
      </c>
      <c r="AT28" s="767">
        <v>5.952435039</v>
      </c>
      <c r="AU28" s="767">
        <v>4.3456309309999996</v>
      </c>
      <c r="AV28" s="767">
        <v>5.4072633569999997</v>
      </c>
      <c r="AW28" s="767">
        <v>5.7921564109999997</v>
      </c>
      <c r="AX28" s="767">
        <v>6.2788792100000004</v>
      </c>
      <c r="AY28" s="767">
        <v>6.5386867520000003</v>
      </c>
      <c r="AZ28" s="767">
        <v>6.3073068760000002</v>
      </c>
      <c r="BA28" s="767">
        <v>6.6197243730000004</v>
      </c>
      <c r="BB28" s="767">
        <v>7.842730961</v>
      </c>
      <c r="BC28" s="767">
        <v>7.6566891320000003</v>
      </c>
      <c r="BD28" s="767">
        <v>8.1925939999999997</v>
      </c>
      <c r="BE28" s="767">
        <v>5.5156840000000003</v>
      </c>
      <c r="BF28" s="768">
        <v>6.5624180000000001</v>
      </c>
      <c r="BG28" s="768">
        <v>5.2278929999999999</v>
      </c>
      <c r="BH28" s="768">
        <v>6.2918620000000001</v>
      </c>
      <c r="BI28" s="768">
        <v>6.7612249999999996</v>
      </c>
      <c r="BJ28" s="768">
        <v>7.0018799999999999</v>
      </c>
      <c r="BK28" s="768">
        <v>7.8678119999999998</v>
      </c>
      <c r="BL28" s="768">
        <v>7.8231630000000001</v>
      </c>
      <c r="BM28" s="768">
        <v>7.674849</v>
      </c>
      <c r="BN28" s="768">
        <v>10.13053</v>
      </c>
      <c r="BO28" s="768">
        <v>9.1441619999999997</v>
      </c>
      <c r="BP28" s="768">
        <v>10.071400000000001</v>
      </c>
      <c r="BQ28" s="768">
        <v>7.3548989999999996</v>
      </c>
      <c r="BR28" s="768">
        <v>8.8280270000000005</v>
      </c>
      <c r="BS28" s="768">
        <v>6.2751390000000002</v>
      </c>
      <c r="BT28" s="768">
        <v>7.9496580000000003</v>
      </c>
      <c r="BU28" s="768">
        <v>7.7448249999999996</v>
      </c>
      <c r="BV28" s="768">
        <v>8.6624440000000007</v>
      </c>
    </row>
    <row r="29" spans="1:74" ht="11.1" customHeight="1" x14ac:dyDescent="0.2">
      <c r="A29" s="545" t="s">
        <v>1340</v>
      </c>
      <c r="B29" s="546" t="s">
        <v>1383</v>
      </c>
      <c r="C29" s="767">
        <v>0.302775607</v>
      </c>
      <c r="D29" s="767">
        <v>0.10807410200000001</v>
      </c>
      <c r="E29" s="767">
        <v>0.101787747</v>
      </c>
      <c r="F29" s="767">
        <v>8.8299501000000002E-2</v>
      </c>
      <c r="G29" s="767">
        <v>9.1961875999999998E-2</v>
      </c>
      <c r="H29" s="767">
        <v>8.3031727E-2</v>
      </c>
      <c r="I29" s="767">
        <v>7.9962033000000002E-2</v>
      </c>
      <c r="J29" s="767">
        <v>0.10729899399999999</v>
      </c>
      <c r="K29" s="767">
        <v>0.106904</v>
      </c>
      <c r="L29" s="767">
        <v>0.1176005</v>
      </c>
      <c r="M29" s="767">
        <v>0.12677390599999999</v>
      </c>
      <c r="N29" s="767">
        <v>0.161761136</v>
      </c>
      <c r="O29" s="767">
        <v>0.101531627</v>
      </c>
      <c r="P29" s="767">
        <v>7.4576160000000002E-2</v>
      </c>
      <c r="Q29" s="767">
        <v>0.119402013</v>
      </c>
      <c r="R29" s="767">
        <v>9.4249782000000004E-2</v>
      </c>
      <c r="S29" s="767">
        <v>8.6697815999999997E-2</v>
      </c>
      <c r="T29" s="767">
        <v>0.113313885</v>
      </c>
      <c r="U29" s="767">
        <v>0.119315536</v>
      </c>
      <c r="V29" s="767">
        <v>0.13215870699999999</v>
      </c>
      <c r="W29" s="767">
        <v>0.133020271</v>
      </c>
      <c r="X29" s="767">
        <v>8.3229356000000004E-2</v>
      </c>
      <c r="Y29" s="767">
        <v>0.131234398</v>
      </c>
      <c r="Z29" s="767">
        <v>0.10485525399999999</v>
      </c>
      <c r="AA29" s="767">
        <v>0.10670033199999999</v>
      </c>
      <c r="AB29" s="767">
        <v>0.102855082</v>
      </c>
      <c r="AC29" s="767">
        <v>0.116322963</v>
      </c>
      <c r="AD29" s="767">
        <v>0.113655535</v>
      </c>
      <c r="AE29" s="767">
        <v>0.11708948800000001</v>
      </c>
      <c r="AF29" s="767">
        <v>0.11270287900000001</v>
      </c>
      <c r="AG29" s="767">
        <v>0.12908797299999999</v>
      </c>
      <c r="AH29" s="767">
        <v>0.113605047</v>
      </c>
      <c r="AI29" s="767">
        <v>0.12314383700000001</v>
      </c>
      <c r="AJ29" s="767">
        <v>0.13414220099999999</v>
      </c>
      <c r="AK29" s="767">
        <v>0.123433785</v>
      </c>
      <c r="AL29" s="767">
        <v>0.12221726500000001</v>
      </c>
      <c r="AM29" s="767">
        <v>0.101176936</v>
      </c>
      <c r="AN29" s="767">
        <v>0.100302684</v>
      </c>
      <c r="AO29" s="767">
        <v>0.101295987</v>
      </c>
      <c r="AP29" s="767">
        <v>0.12784654600000001</v>
      </c>
      <c r="AQ29" s="767">
        <v>0.134730242</v>
      </c>
      <c r="AR29" s="767">
        <v>0.106024965</v>
      </c>
      <c r="AS29" s="767">
        <v>0.129788932</v>
      </c>
      <c r="AT29" s="767">
        <v>-3.2179963999999998E-2</v>
      </c>
      <c r="AU29" s="767">
        <v>-0.128572149</v>
      </c>
      <c r="AV29" s="767">
        <v>9.6888604000000003E-2</v>
      </c>
      <c r="AW29" s="767">
        <v>0.114117597</v>
      </c>
      <c r="AX29" s="767">
        <v>0.11469106699999999</v>
      </c>
      <c r="AY29" s="767">
        <v>0.14280521400000001</v>
      </c>
      <c r="AZ29" s="767">
        <v>0.13977994699999999</v>
      </c>
      <c r="BA29" s="767">
        <v>0.14640731100000001</v>
      </c>
      <c r="BB29" s="767">
        <v>0.154984915</v>
      </c>
      <c r="BC29" s="767">
        <v>0.117806499</v>
      </c>
      <c r="BD29" s="767">
        <v>0.10156370000000001</v>
      </c>
      <c r="BE29" s="767">
        <v>0.12666350000000001</v>
      </c>
      <c r="BF29" s="768">
        <v>-3.3174599999999999E-2</v>
      </c>
      <c r="BG29" s="768">
        <v>-0.13037840000000001</v>
      </c>
      <c r="BH29" s="768">
        <v>9.8923200000000003E-2</v>
      </c>
      <c r="BI29" s="768">
        <v>0.11107019999999999</v>
      </c>
      <c r="BJ29" s="768">
        <v>0.1164389</v>
      </c>
      <c r="BK29" s="768">
        <v>0.14203830000000001</v>
      </c>
      <c r="BL29" s="768">
        <v>0.1462773</v>
      </c>
      <c r="BM29" s="768">
        <v>0.1452813</v>
      </c>
      <c r="BN29" s="768">
        <v>0.15878320000000001</v>
      </c>
      <c r="BO29" s="768">
        <v>0.1176382</v>
      </c>
      <c r="BP29" s="768">
        <v>0.1039432</v>
      </c>
      <c r="BQ29" s="768">
        <v>0.1261718</v>
      </c>
      <c r="BR29" s="768">
        <v>-3.4395599999999998E-2</v>
      </c>
      <c r="BS29" s="768">
        <v>-0.13223099999999999</v>
      </c>
      <c r="BT29" s="768">
        <v>0.1001973</v>
      </c>
      <c r="BU29" s="768">
        <v>0.1125149</v>
      </c>
      <c r="BV29" s="768">
        <v>0.1177228</v>
      </c>
    </row>
    <row r="30" spans="1:74" ht="11.1" customHeight="1" x14ac:dyDescent="0.2">
      <c r="A30" s="545" t="s">
        <v>1341</v>
      </c>
      <c r="B30" s="546" t="s">
        <v>1283</v>
      </c>
      <c r="C30" s="767">
        <v>82.983333001999995</v>
      </c>
      <c r="D30" s="767">
        <v>25.258029678</v>
      </c>
      <c r="E30" s="767">
        <v>25.006808757000002</v>
      </c>
      <c r="F30" s="767">
        <v>24.384362775</v>
      </c>
      <c r="G30" s="767">
        <v>27.763508665</v>
      </c>
      <c r="H30" s="767">
        <v>32.318151356999998</v>
      </c>
      <c r="I30" s="767">
        <v>36.698885826000001</v>
      </c>
      <c r="J30" s="767">
        <v>36.537673181000002</v>
      </c>
      <c r="K30" s="767">
        <v>32.035437424000001</v>
      </c>
      <c r="L30" s="767">
        <v>27.443321016999999</v>
      </c>
      <c r="M30" s="767">
        <v>23.798857931000001</v>
      </c>
      <c r="N30" s="767">
        <v>25.700665257000001</v>
      </c>
      <c r="O30" s="767">
        <v>27.287131232</v>
      </c>
      <c r="P30" s="767">
        <v>23.756260635</v>
      </c>
      <c r="Q30" s="767">
        <v>24.36703821</v>
      </c>
      <c r="R30" s="767">
        <v>24.872762183999999</v>
      </c>
      <c r="S30" s="767">
        <v>28.311397757999998</v>
      </c>
      <c r="T30" s="767">
        <v>33.404577859</v>
      </c>
      <c r="U30" s="767">
        <v>38.087571058000002</v>
      </c>
      <c r="V30" s="767">
        <v>36.336028599999999</v>
      </c>
      <c r="W30" s="767">
        <v>33.004691215999998</v>
      </c>
      <c r="X30" s="767">
        <v>28.790438519999999</v>
      </c>
      <c r="Y30" s="767">
        <v>24.593472491</v>
      </c>
      <c r="Z30" s="767">
        <v>27.401682947000001</v>
      </c>
      <c r="AA30" s="767">
        <v>27.137156639000001</v>
      </c>
      <c r="AB30" s="767">
        <v>23.045466608000002</v>
      </c>
      <c r="AC30" s="767">
        <v>26.230044192000001</v>
      </c>
      <c r="AD30" s="767">
        <v>26.074445280999999</v>
      </c>
      <c r="AE30" s="767">
        <v>30.234625541</v>
      </c>
      <c r="AF30" s="767">
        <v>33.674427055000002</v>
      </c>
      <c r="AG30" s="767">
        <v>38.432078218999997</v>
      </c>
      <c r="AH30" s="767">
        <v>36.513433775000003</v>
      </c>
      <c r="AI30" s="767">
        <v>32.250378927</v>
      </c>
      <c r="AJ30" s="767">
        <v>29.446083579</v>
      </c>
      <c r="AK30" s="767">
        <v>26.705138781999999</v>
      </c>
      <c r="AL30" s="767">
        <v>29.920214915999999</v>
      </c>
      <c r="AM30" s="767">
        <v>30.833167809999999</v>
      </c>
      <c r="AN30" s="767">
        <v>25.826396035999998</v>
      </c>
      <c r="AO30" s="767">
        <v>26.323769156000001</v>
      </c>
      <c r="AP30" s="767">
        <v>26.605657375</v>
      </c>
      <c r="AQ30" s="767">
        <v>33.405637601000002</v>
      </c>
      <c r="AR30" s="767">
        <v>35.884733805000003</v>
      </c>
      <c r="AS30" s="767">
        <v>38.867489474999999</v>
      </c>
      <c r="AT30" s="767">
        <v>38.262460333999996</v>
      </c>
      <c r="AU30" s="767">
        <v>32.387951817999998</v>
      </c>
      <c r="AV30" s="767">
        <v>28.980349581999999</v>
      </c>
      <c r="AW30" s="767">
        <v>26.982367099000001</v>
      </c>
      <c r="AX30" s="767">
        <v>28.411673616000002</v>
      </c>
      <c r="AY30" s="767">
        <v>29.433438448</v>
      </c>
      <c r="AZ30" s="767">
        <v>26.018363490999999</v>
      </c>
      <c r="BA30" s="767">
        <v>27.352342557</v>
      </c>
      <c r="BB30" s="767">
        <v>26.978592761000002</v>
      </c>
      <c r="BC30" s="767">
        <v>31.907836026999998</v>
      </c>
      <c r="BD30" s="767">
        <v>34.823309999999999</v>
      </c>
      <c r="BE30" s="767">
        <v>38.460389999999997</v>
      </c>
      <c r="BF30" s="768">
        <v>38.166730000000001</v>
      </c>
      <c r="BG30" s="768">
        <v>32.757219999999997</v>
      </c>
      <c r="BH30" s="768">
        <v>29.69068</v>
      </c>
      <c r="BI30" s="768">
        <v>26.335740000000001</v>
      </c>
      <c r="BJ30" s="768">
        <v>28.890930000000001</v>
      </c>
      <c r="BK30" s="768">
        <v>29.279920000000001</v>
      </c>
      <c r="BL30" s="768">
        <v>27.262309999999999</v>
      </c>
      <c r="BM30" s="768">
        <v>27.118939999999998</v>
      </c>
      <c r="BN30" s="768">
        <v>27.65185</v>
      </c>
      <c r="BO30" s="768">
        <v>31.96452</v>
      </c>
      <c r="BP30" s="768">
        <v>35.284759999999999</v>
      </c>
      <c r="BQ30" s="768">
        <v>38.19876</v>
      </c>
      <c r="BR30" s="768">
        <v>38.884549999999997</v>
      </c>
      <c r="BS30" s="768">
        <v>33.250720000000001</v>
      </c>
      <c r="BT30" s="768">
        <v>30.043810000000001</v>
      </c>
      <c r="BU30" s="768">
        <v>26.640540000000001</v>
      </c>
      <c r="BV30" s="768">
        <v>29.201619999999998</v>
      </c>
    </row>
    <row r="31" spans="1:74" ht="11.1" customHeight="1" x14ac:dyDescent="0.2">
      <c r="A31" s="545" t="s">
        <v>1342</v>
      </c>
      <c r="B31" s="546" t="s">
        <v>1384</v>
      </c>
      <c r="C31" s="767">
        <v>82.983333001999995</v>
      </c>
      <c r="D31" s="767">
        <v>25.258029678</v>
      </c>
      <c r="E31" s="767">
        <v>25.006808757000002</v>
      </c>
      <c r="F31" s="767">
        <v>24.384362775</v>
      </c>
      <c r="G31" s="767">
        <v>27.763508665</v>
      </c>
      <c r="H31" s="767">
        <v>32.318151356999998</v>
      </c>
      <c r="I31" s="767">
        <v>36.698885826000001</v>
      </c>
      <c r="J31" s="767">
        <v>36.537673181000002</v>
      </c>
      <c r="K31" s="767">
        <v>32.035437424000001</v>
      </c>
      <c r="L31" s="767">
        <v>27.443321016999999</v>
      </c>
      <c r="M31" s="767">
        <v>23.798857931000001</v>
      </c>
      <c r="N31" s="767">
        <v>25.700665257000001</v>
      </c>
      <c r="O31" s="767">
        <v>27.287131232</v>
      </c>
      <c r="P31" s="767">
        <v>23.756260635</v>
      </c>
      <c r="Q31" s="767">
        <v>24.36703821</v>
      </c>
      <c r="R31" s="767">
        <v>24.872762183999999</v>
      </c>
      <c r="S31" s="767">
        <v>28.311397757999998</v>
      </c>
      <c r="T31" s="767">
        <v>33.404577859</v>
      </c>
      <c r="U31" s="767">
        <v>38.087571058000002</v>
      </c>
      <c r="V31" s="767">
        <v>36.336028599999999</v>
      </c>
      <c r="W31" s="767">
        <v>33.004691215999998</v>
      </c>
      <c r="X31" s="767">
        <v>28.790438519999999</v>
      </c>
      <c r="Y31" s="767">
        <v>24.593472491</v>
      </c>
      <c r="Z31" s="767">
        <v>27.401682947000001</v>
      </c>
      <c r="AA31" s="767">
        <v>27.137156639000001</v>
      </c>
      <c r="AB31" s="767">
        <v>23.045466608000002</v>
      </c>
      <c r="AC31" s="767">
        <v>26.230044192000001</v>
      </c>
      <c r="AD31" s="767">
        <v>26.074445280999999</v>
      </c>
      <c r="AE31" s="767">
        <v>30.234625541</v>
      </c>
      <c r="AF31" s="767">
        <v>33.674427055000002</v>
      </c>
      <c r="AG31" s="767">
        <v>38.432078218999997</v>
      </c>
      <c r="AH31" s="767">
        <v>36.513433775000003</v>
      </c>
      <c r="AI31" s="767">
        <v>32.250378927</v>
      </c>
      <c r="AJ31" s="767">
        <v>29.446083579</v>
      </c>
      <c r="AK31" s="767">
        <v>26.705138781999999</v>
      </c>
      <c r="AL31" s="767">
        <v>29.920214915999999</v>
      </c>
      <c r="AM31" s="767">
        <v>30.833167809999999</v>
      </c>
      <c r="AN31" s="767">
        <v>25.826396035999998</v>
      </c>
      <c r="AO31" s="767">
        <v>26.323769156000001</v>
      </c>
      <c r="AP31" s="767">
        <v>26.605657375</v>
      </c>
      <c r="AQ31" s="767">
        <v>33.405637601000002</v>
      </c>
      <c r="AR31" s="767">
        <v>35.884733805000003</v>
      </c>
      <c r="AS31" s="767">
        <v>38.867489474999999</v>
      </c>
      <c r="AT31" s="767">
        <v>38.262460333999996</v>
      </c>
      <c r="AU31" s="767">
        <v>32.387951817999998</v>
      </c>
      <c r="AV31" s="767">
        <v>28.980349581999999</v>
      </c>
      <c r="AW31" s="767">
        <v>26.982367099000001</v>
      </c>
      <c r="AX31" s="767">
        <v>28.411673616000002</v>
      </c>
      <c r="AY31" s="767">
        <v>29.433438448</v>
      </c>
      <c r="AZ31" s="767">
        <v>26.018363490999999</v>
      </c>
      <c r="BA31" s="767">
        <v>27.352342557</v>
      </c>
      <c r="BB31" s="767">
        <v>26.978592761000002</v>
      </c>
      <c r="BC31" s="767">
        <v>31.907836026999998</v>
      </c>
      <c r="BD31" s="767">
        <v>34.823309999999999</v>
      </c>
      <c r="BE31" s="767">
        <v>38.460389999999997</v>
      </c>
      <c r="BF31" s="768">
        <v>38.166730000000001</v>
      </c>
      <c r="BG31" s="768">
        <v>32.757219999999997</v>
      </c>
      <c r="BH31" s="768">
        <v>29.69068</v>
      </c>
      <c r="BI31" s="768">
        <v>26.335740000000001</v>
      </c>
      <c r="BJ31" s="768">
        <v>28.890930000000001</v>
      </c>
      <c r="BK31" s="768">
        <v>29.279920000000001</v>
      </c>
      <c r="BL31" s="768">
        <v>27.262309999999999</v>
      </c>
      <c r="BM31" s="768">
        <v>27.118939999999998</v>
      </c>
      <c r="BN31" s="768">
        <v>27.65185</v>
      </c>
      <c r="BO31" s="768">
        <v>31.96452</v>
      </c>
      <c r="BP31" s="768">
        <v>35.284759999999999</v>
      </c>
      <c r="BQ31" s="768">
        <v>38.19876</v>
      </c>
      <c r="BR31" s="768">
        <v>38.884549999999997</v>
      </c>
      <c r="BS31" s="768">
        <v>33.250720000000001</v>
      </c>
      <c r="BT31" s="768">
        <v>30.043810000000001</v>
      </c>
      <c r="BU31" s="768">
        <v>26.640540000000001</v>
      </c>
      <c r="BV31" s="768">
        <v>29.201619999999998</v>
      </c>
    </row>
    <row r="32" spans="1:74" ht="11.1" customHeight="1" x14ac:dyDescent="0.2">
      <c r="A32" s="565"/>
      <c r="B32" s="131" t="s">
        <v>1424</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360"/>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43</v>
      </c>
      <c r="B33" s="546" t="s">
        <v>88</v>
      </c>
      <c r="C33" s="767">
        <v>17.434978961999999</v>
      </c>
      <c r="D33" s="767">
        <v>3.8590336509999998</v>
      </c>
      <c r="E33" s="767">
        <v>4.681873242</v>
      </c>
      <c r="F33" s="767">
        <v>5.2756914259999999</v>
      </c>
      <c r="G33" s="767">
        <v>5.4565216960000003</v>
      </c>
      <c r="H33" s="767">
        <v>7.7048159810000003</v>
      </c>
      <c r="I33" s="767">
        <v>8.4336581800000001</v>
      </c>
      <c r="J33" s="767">
        <v>8.5366572269999992</v>
      </c>
      <c r="K33" s="767">
        <v>8.0060028419999991</v>
      </c>
      <c r="L33" s="767">
        <v>7.3965127879999999</v>
      </c>
      <c r="M33" s="767">
        <v>7.4366836349999996</v>
      </c>
      <c r="N33" s="767">
        <v>7.6838010680000002</v>
      </c>
      <c r="O33" s="767">
        <v>7.2636352439999996</v>
      </c>
      <c r="P33" s="767">
        <v>6.1237985110000004</v>
      </c>
      <c r="Q33" s="767">
        <v>5.5394826889999997</v>
      </c>
      <c r="R33" s="767">
        <v>4.7742148860000002</v>
      </c>
      <c r="S33" s="767">
        <v>5.3166048970000004</v>
      </c>
      <c r="T33" s="767">
        <v>7.145175976</v>
      </c>
      <c r="U33" s="767">
        <v>8.5048890129999997</v>
      </c>
      <c r="V33" s="767">
        <v>9.1778500839999992</v>
      </c>
      <c r="W33" s="767">
        <v>7.4990112069999997</v>
      </c>
      <c r="X33" s="767">
        <v>5.4322324210000001</v>
      </c>
      <c r="Y33" s="767">
        <v>5.1840645910000003</v>
      </c>
      <c r="Z33" s="767">
        <v>6.8048219960000003</v>
      </c>
      <c r="AA33" s="767">
        <v>7.6426362699999997</v>
      </c>
      <c r="AB33" s="767">
        <v>4.6907377270000001</v>
      </c>
      <c r="AC33" s="767">
        <v>3.4114677769999999</v>
      </c>
      <c r="AD33" s="767">
        <v>3.3430846999999999</v>
      </c>
      <c r="AE33" s="767">
        <v>3.614506521</v>
      </c>
      <c r="AF33" s="767">
        <v>4.7370522179999996</v>
      </c>
      <c r="AG33" s="767">
        <v>8.5841690390000007</v>
      </c>
      <c r="AH33" s="767">
        <v>9.2871469019999999</v>
      </c>
      <c r="AI33" s="767">
        <v>7.2256229239999996</v>
      </c>
      <c r="AJ33" s="767">
        <v>6.5987920930000001</v>
      </c>
      <c r="AK33" s="767">
        <v>6.0709244199999999</v>
      </c>
      <c r="AL33" s="767">
        <v>7.6546624469999998</v>
      </c>
      <c r="AM33" s="767">
        <v>6.4623105880000002</v>
      </c>
      <c r="AN33" s="767">
        <v>5.1538277969999999</v>
      </c>
      <c r="AO33" s="767">
        <v>5.8188405769999996</v>
      </c>
      <c r="AP33" s="767">
        <v>4.7997762279999998</v>
      </c>
      <c r="AQ33" s="767">
        <v>4.8546179370000004</v>
      </c>
      <c r="AR33" s="767">
        <v>6.5447719329999998</v>
      </c>
      <c r="AS33" s="767">
        <v>10.236145107</v>
      </c>
      <c r="AT33" s="767">
        <v>9.8645093500000005</v>
      </c>
      <c r="AU33" s="767">
        <v>8.6159030269999999</v>
      </c>
      <c r="AV33" s="767">
        <v>6.6654534160000001</v>
      </c>
      <c r="AW33" s="767">
        <v>6.1175803340000003</v>
      </c>
      <c r="AX33" s="767">
        <v>6.6013659679999996</v>
      </c>
      <c r="AY33" s="767">
        <v>7.5330453989999997</v>
      </c>
      <c r="AZ33" s="767">
        <v>6.6660210800000002</v>
      </c>
      <c r="BA33" s="767">
        <v>6.6695053690000003</v>
      </c>
      <c r="BB33" s="767">
        <v>5.4421323680000002</v>
      </c>
      <c r="BC33" s="767">
        <v>4.6027547699999998</v>
      </c>
      <c r="BD33" s="767">
        <v>6.3156569999999999</v>
      </c>
      <c r="BE33" s="767">
        <v>10.1655</v>
      </c>
      <c r="BF33" s="768">
        <v>12.45645</v>
      </c>
      <c r="BG33" s="768">
        <v>10.1921</v>
      </c>
      <c r="BH33" s="768">
        <v>7.5324809999999998</v>
      </c>
      <c r="BI33" s="768">
        <v>7.209492</v>
      </c>
      <c r="BJ33" s="768">
        <v>6.0764659999999999</v>
      </c>
      <c r="BK33" s="768">
        <v>5.9422050000000004</v>
      </c>
      <c r="BL33" s="768">
        <v>2.686906</v>
      </c>
      <c r="BM33" s="768">
        <v>4.6634979999999997</v>
      </c>
      <c r="BN33" s="768">
        <v>4.4224329999999998</v>
      </c>
      <c r="BO33" s="768">
        <v>4.4663890000000004</v>
      </c>
      <c r="BP33" s="768">
        <v>6.1627689999999999</v>
      </c>
      <c r="BQ33" s="768">
        <v>8.5142659999999992</v>
      </c>
      <c r="BR33" s="768">
        <v>10.165660000000001</v>
      </c>
      <c r="BS33" s="768">
        <v>8.9914559999999994</v>
      </c>
      <c r="BT33" s="768">
        <v>6.7892789999999996</v>
      </c>
      <c r="BU33" s="768">
        <v>5.8442720000000001</v>
      </c>
      <c r="BV33" s="768">
        <v>3.6677569999999999</v>
      </c>
    </row>
    <row r="34" spans="1:74" ht="11.1" customHeight="1" x14ac:dyDescent="0.2">
      <c r="A34" s="545" t="s">
        <v>1344</v>
      </c>
      <c r="B34" s="546" t="s">
        <v>87</v>
      </c>
      <c r="C34" s="767">
        <v>25.244782292</v>
      </c>
      <c r="D34" s="767">
        <v>9.427666061</v>
      </c>
      <c r="E34" s="767">
        <v>9.9458778090000006</v>
      </c>
      <c r="F34" s="767">
        <v>9.0139085530000003</v>
      </c>
      <c r="G34" s="767">
        <v>9.2478695949999992</v>
      </c>
      <c r="H34" s="767">
        <v>11.146568522999999</v>
      </c>
      <c r="I34" s="767">
        <v>12.137217879</v>
      </c>
      <c r="J34" s="767">
        <v>12.444420508</v>
      </c>
      <c r="K34" s="767">
        <v>10.840712249999999</v>
      </c>
      <c r="L34" s="767">
        <v>10.359296189</v>
      </c>
      <c r="M34" s="767">
        <v>10.001468786</v>
      </c>
      <c r="N34" s="767">
        <v>11.404465446</v>
      </c>
      <c r="O34" s="767">
        <v>11.241893885</v>
      </c>
      <c r="P34" s="767">
        <v>8.6693397290000007</v>
      </c>
      <c r="Q34" s="767">
        <v>7.4149739099999996</v>
      </c>
      <c r="R34" s="767">
        <v>6.404415513</v>
      </c>
      <c r="S34" s="767">
        <v>6.3694030990000003</v>
      </c>
      <c r="T34" s="767">
        <v>9.0793706790000002</v>
      </c>
      <c r="U34" s="767">
        <v>12.120409036</v>
      </c>
      <c r="V34" s="767">
        <v>12.570469408999999</v>
      </c>
      <c r="W34" s="767">
        <v>10.727425203999999</v>
      </c>
      <c r="X34" s="767">
        <v>10.214823914</v>
      </c>
      <c r="Y34" s="767">
        <v>9.6600374230000003</v>
      </c>
      <c r="Z34" s="767">
        <v>11.741544813000001</v>
      </c>
      <c r="AA34" s="767">
        <v>10.938000907999999</v>
      </c>
      <c r="AB34" s="767">
        <v>8.813834495</v>
      </c>
      <c r="AC34" s="767">
        <v>7.5227450090000003</v>
      </c>
      <c r="AD34" s="767">
        <v>6.0032591890000004</v>
      </c>
      <c r="AE34" s="767">
        <v>6.9077745510000002</v>
      </c>
      <c r="AF34" s="767">
        <v>8.097990437</v>
      </c>
      <c r="AG34" s="767">
        <v>11.257835291999999</v>
      </c>
      <c r="AH34" s="767">
        <v>11.498287839</v>
      </c>
      <c r="AI34" s="767">
        <v>10.300913332</v>
      </c>
      <c r="AJ34" s="767">
        <v>9.3435287900000006</v>
      </c>
      <c r="AK34" s="767">
        <v>9.52002317</v>
      </c>
      <c r="AL34" s="767">
        <v>10.269740766</v>
      </c>
      <c r="AM34" s="767">
        <v>9.7306623099999996</v>
      </c>
      <c r="AN34" s="767">
        <v>7.6606442599999998</v>
      </c>
      <c r="AO34" s="767">
        <v>7.8534757219999998</v>
      </c>
      <c r="AP34" s="767">
        <v>6.198866153</v>
      </c>
      <c r="AQ34" s="767">
        <v>6.0700242949999996</v>
      </c>
      <c r="AR34" s="767">
        <v>7.7120961650000002</v>
      </c>
      <c r="AS34" s="767">
        <v>10.359137386</v>
      </c>
      <c r="AT34" s="767">
        <v>10.679722623</v>
      </c>
      <c r="AU34" s="767">
        <v>9.7832840119999993</v>
      </c>
      <c r="AV34" s="767">
        <v>9.4676535200000007</v>
      </c>
      <c r="AW34" s="767">
        <v>9.8999986849999999</v>
      </c>
      <c r="AX34" s="767">
        <v>11.160702581000001</v>
      </c>
      <c r="AY34" s="767">
        <v>11.029364663000001</v>
      </c>
      <c r="AZ34" s="767">
        <v>9.7477115199999993</v>
      </c>
      <c r="BA34" s="767">
        <v>8.8900445759999993</v>
      </c>
      <c r="BB34" s="767">
        <v>6.1097543009999997</v>
      </c>
      <c r="BC34" s="767">
        <v>5.2600465090000004</v>
      </c>
      <c r="BD34" s="767">
        <v>6.4883860000000002</v>
      </c>
      <c r="BE34" s="767">
        <v>8.3095140000000001</v>
      </c>
      <c r="BF34" s="768">
        <v>9.4632850000000008</v>
      </c>
      <c r="BG34" s="768">
        <v>7.7058679999999997</v>
      </c>
      <c r="BH34" s="768">
        <v>8.3161339999999999</v>
      </c>
      <c r="BI34" s="768">
        <v>7.3888040000000004</v>
      </c>
      <c r="BJ34" s="768">
        <v>11.2834</v>
      </c>
      <c r="BK34" s="768">
        <v>10.80866</v>
      </c>
      <c r="BL34" s="768">
        <v>8.5414309999999993</v>
      </c>
      <c r="BM34" s="768">
        <v>9.4855619999999998</v>
      </c>
      <c r="BN34" s="768">
        <v>7.3594020000000002</v>
      </c>
      <c r="BO34" s="768">
        <v>5.9374250000000002</v>
      </c>
      <c r="BP34" s="768">
        <v>6.6185770000000002</v>
      </c>
      <c r="BQ34" s="768">
        <v>9.2815589999999997</v>
      </c>
      <c r="BR34" s="768">
        <v>11.50456</v>
      </c>
      <c r="BS34" s="768">
        <v>9.1475910000000002</v>
      </c>
      <c r="BT34" s="768">
        <v>9.7339199999999995</v>
      </c>
      <c r="BU34" s="768">
        <v>8.8284389999999995</v>
      </c>
      <c r="BV34" s="768">
        <v>12.79716</v>
      </c>
    </row>
    <row r="35" spans="1:74" ht="11.1" customHeight="1" x14ac:dyDescent="0.2">
      <c r="A35" s="545" t="s">
        <v>1345</v>
      </c>
      <c r="B35" s="548" t="s">
        <v>90</v>
      </c>
      <c r="C35" s="767">
        <v>2.5167039999999998</v>
      </c>
      <c r="D35" s="767">
        <v>0.75471999999999995</v>
      </c>
      <c r="E35" s="767">
        <v>0.82276099999999996</v>
      </c>
      <c r="F35" s="767">
        <v>0.78307800000000005</v>
      </c>
      <c r="G35" s="767">
        <v>0.185997</v>
      </c>
      <c r="H35" s="767">
        <v>2.0074999999999999E-2</v>
      </c>
      <c r="I35" s="767">
        <v>0.58101100000000006</v>
      </c>
      <c r="J35" s="767">
        <v>0.83658500000000002</v>
      </c>
      <c r="K35" s="767">
        <v>0.82362899999999994</v>
      </c>
      <c r="L35" s="767">
        <v>0.85337300000000005</v>
      </c>
      <c r="M35" s="767">
        <v>0.80392699999999995</v>
      </c>
      <c r="N35" s="767">
        <v>0.85961900000000002</v>
      </c>
      <c r="O35" s="767">
        <v>0.86081300000000005</v>
      </c>
      <c r="P35" s="767">
        <v>0.79543299999999995</v>
      </c>
      <c r="Q35" s="767">
        <v>0.74486799999999997</v>
      </c>
      <c r="R35" s="767">
        <v>0.81403599999999998</v>
      </c>
      <c r="S35" s="767">
        <v>0.82978799999999997</v>
      </c>
      <c r="T35" s="767">
        <v>0.81412499999999999</v>
      </c>
      <c r="U35" s="767">
        <v>0.83005600000000002</v>
      </c>
      <c r="V35" s="767">
        <v>0.82260800000000001</v>
      </c>
      <c r="W35" s="767">
        <v>0.80113199999999996</v>
      </c>
      <c r="X35" s="767">
        <v>0.84100200000000003</v>
      </c>
      <c r="Y35" s="767">
        <v>0.81918000000000002</v>
      </c>
      <c r="Z35" s="767">
        <v>0.65258099999999997</v>
      </c>
      <c r="AA35" s="767">
        <v>0.84062700000000001</v>
      </c>
      <c r="AB35" s="767">
        <v>0.75684300000000004</v>
      </c>
      <c r="AC35" s="767">
        <v>0.79163899999999998</v>
      </c>
      <c r="AD35" s="767">
        <v>0.55125000000000002</v>
      </c>
      <c r="AE35" s="767">
        <v>0.223028</v>
      </c>
      <c r="AF35" s="767">
        <v>0.26971699999999998</v>
      </c>
      <c r="AG35" s="767">
        <v>0.85583399999999998</v>
      </c>
      <c r="AH35" s="767">
        <v>0.53701900000000002</v>
      </c>
      <c r="AI35" s="767">
        <v>0.73565000000000003</v>
      </c>
      <c r="AJ35" s="767">
        <v>0.85805200000000004</v>
      </c>
      <c r="AK35" s="767">
        <v>0.84159700000000004</v>
      </c>
      <c r="AL35" s="767">
        <v>0.86700299999999997</v>
      </c>
      <c r="AM35" s="767">
        <v>0.86232799999999998</v>
      </c>
      <c r="AN35" s="767">
        <v>0.78793899999999994</v>
      </c>
      <c r="AO35" s="767">
        <v>0.86643700000000001</v>
      </c>
      <c r="AP35" s="767">
        <v>0.82247899999999996</v>
      </c>
      <c r="AQ35" s="767">
        <v>0.60275299999999998</v>
      </c>
      <c r="AR35" s="767">
        <v>0.72396000000000005</v>
      </c>
      <c r="AS35" s="767">
        <v>0.84852099999999997</v>
      </c>
      <c r="AT35" s="767">
        <v>0.84925499999999998</v>
      </c>
      <c r="AU35" s="767">
        <v>0.82927700000000004</v>
      </c>
      <c r="AV35" s="767">
        <v>0.86246199999999995</v>
      </c>
      <c r="AW35" s="767">
        <v>0.84036100000000002</v>
      </c>
      <c r="AX35" s="767">
        <v>0.81266899999999997</v>
      </c>
      <c r="AY35" s="767">
        <v>0.84955700000000001</v>
      </c>
      <c r="AZ35" s="767">
        <v>0.77974600000000005</v>
      </c>
      <c r="BA35" s="767">
        <v>0.86134900000000003</v>
      </c>
      <c r="BB35" s="767">
        <v>0.81644000000000005</v>
      </c>
      <c r="BC35" s="767">
        <v>0.243895</v>
      </c>
      <c r="BD35" s="767">
        <v>0.24171999999999999</v>
      </c>
      <c r="BE35" s="767">
        <v>0.78341000000000005</v>
      </c>
      <c r="BF35" s="768">
        <v>0.73655999999999999</v>
      </c>
      <c r="BG35" s="768">
        <v>0.80703000000000003</v>
      </c>
      <c r="BH35" s="768">
        <v>0.85792999999999997</v>
      </c>
      <c r="BI35" s="768">
        <v>0.83084000000000002</v>
      </c>
      <c r="BJ35" s="768">
        <v>0.81464999999999999</v>
      </c>
      <c r="BK35" s="768">
        <v>0.85741000000000001</v>
      </c>
      <c r="BL35" s="768">
        <v>0.79849000000000003</v>
      </c>
      <c r="BM35" s="768">
        <v>0.82132000000000005</v>
      </c>
      <c r="BN35" s="768">
        <v>0.76531000000000005</v>
      </c>
      <c r="BO35" s="768">
        <v>0.74728000000000006</v>
      </c>
      <c r="BP35" s="768">
        <v>0.79005000000000003</v>
      </c>
      <c r="BQ35" s="768">
        <v>0.79571999999999998</v>
      </c>
      <c r="BR35" s="768">
        <v>0.73655999999999999</v>
      </c>
      <c r="BS35" s="768">
        <v>0.80703000000000003</v>
      </c>
      <c r="BT35" s="768">
        <v>0.85792999999999997</v>
      </c>
      <c r="BU35" s="768">
        <v>0.83084000000000002</v>
      </c>
      <c r="BV35" s="768">
        <v>0.81464999999999999</v>
      </c>
    </row>
    <row r="36" spans="1:74" ht="11.1" customHeight="1" x14ac:dyDescent="0.2">
      <c r="A36" s="545" t="s">
        <v>1346</v>
      </c>
      <c r="B36" s="548" t="s">
        <v>1279</v>
      </c>
      <c r="C36" s="767">
        <v>43.572331652999999</v>
      </c>
      <c r="D36" s="767">
        <v>14.171364618</v>
      </c>
      <c r="E36" s="767">
        <v>13.860723362</v>
      </c>
      <c r="F36" s="767">
        <v>11.119055909</v>
      </c>
      <c r="G36" s="767">
        <v>10.948200223000001</v>
      </c>
      <c r="H36" s="767">
        <v>10.085809936</v>
      </c>
      <c r="I36" s="767">
        <v>9.1859919160000008</v>
      </c>
      <c r="J36" s="767">
        <v>8.9329516980000001</v>
      </c>
      <c r="K36" s="767">
        <v>7.6380096899999996</v>
      </c>
      <c r="L36" s="767">
        <v>7.57275177</v>
      </c>
      <c r="M36" s="767">
        <v>9.0566196699999999</v>
      </c>
      <c r="N36" s="767">
        <v>10.387801770999999</v>
      </c>
      <c r="O36" s="767">
        <v>11.05893118</v>
      </c>
      <c r="P36" s="767">
        <v>11.16604899</v>
      </c>
      <c r="Q36" s="767">
        <v>14.132836537999999</v>
      </c>
      <c r="R36" s="767">
        <v>14.542273242</v>
      </c>
      <c r="S36" s="767">
        <v>14.178820733</v>
      </c>
      <c r="T36" s="767">
        <v>12.247222286</v>
      </c>
      <c r="U36" s="767">
        <v>10.273937549999999</v>
      </c>
      <c r="V36" s="767">
        <v>8.6728094460000005</v>
      </c>
      <c r="W36" s="767">
        <v>7.4545952599999996</v>
      </c>
      <c r="X36" s="767">
        <v>8.8909157390000004</v>
      </c>
      <c r="Y36" s="767">
        <v>10.867933601000001</v>
      </c>
      <c r="Z36" s="767">
        <v>12.664659094999999</v>
      </c>
      <c r="AA36" s="767">
        <v>13.618834769999999</v>
      </c>
      <c r="AB36" s="767">
        <v>12.200355081</v>
      </c>
      <c r="AC36" s="767">
        <v>15.498305705</v>
      </c>
      <c r="AD36" s="767">
        <v>15.049445560000001</v>
      </c>
      <c r="AE36" s="767">
        <v>15.826954220999999</v>
      </c>
      <c r="AF36" s="767">
        <v>15.834026234</v>
      </c>
      <c r="AG36" s="767">
        <v>12.083445595000001</v>
      </c>
      <c r="AH36" s="767">
        <v>9.0835369690000007</v>
      </c>
      <c r="AI36" s="767">
        <v>8.7679309809999992</v>
      </c>
      <c r="AJ36" s="767">
        <v>7.9360543789999998</v>
      </c>
      <c r="AK36" s="767">
        <v>9.3578202229999992</v>
      </c>
      <c r="AL36" s="767">
        <v>11.803306702</v>
      </c>
      <c r="AM36" s="767">
        <v>14.938641059</v>
      </c>
      <c r="AN36" s="767">
        <v>14.767966286</v>
      </c>
      <c r="AO36" s="767">
        <v>13.865724308000001</v>
      </c>
      <c r="AP36" s="767">
        <v>13.917502386000001</v>
      </c>
      <c r="AQ36" s="767">
        <v>16.455840250000001</v>
      </c>
      <c r="AR36" s="767">
        <v>14.868037534999999</v>
      </c>
      <c r="AS36" s="767">
        <v>11.431323882999999</v>
      </c>
      <c r="AT36" s="767">
        <v>9.0584200330000009</v>
      </c>
      <c r="AU36" s="767">
        <v>7.370317783</v>
      </c>
      <c r="AV36" s="767">
        <v>7.7407848499999998</v>
      </c>
      <c r="AW36" s="767">
        <v>9.8971210870000004</v>
      </c>
      <c r="AX36" s="767">
        <v>9.98146311</v>
      </c>
      <c r="AY36" s="767">
        <v>10.867991378999999</v>
      </c>
      <c r="AZ36" s="767">
        <v>9.8495350699999999</v>
      </c>
      <c r="BA36" s="767">
        <v>10.159273178999999</v>
      </c>
      <c r="BB36" s="767">
        <v>10.644106085000001</v>
      </c>
      <c r="BC36" s="767">
        <v>14.543155991000001</v>
      </c>
      <c r="BD36" s="767">
        <v>13.22383</v>
      </c>
      <c r="BE36" s="767">
        <v>11.295500000000001</v>
      </c>
      <c r="BF36" s="768">
        <v>9.1788310000000006</v>
      </c>
      <c r="BG36" s="768">
        <v>7.8500079999999999</v>
      </c>
      <c r="BH36" s="768">
        <v>9.5853549999999998</v>
      </c>
      <c r="BI36" s="768">
        <v>9.765701</v>
      </c>
      <c r="BJ36" s="768">
        <v>11.359870000000001</v>
      </c>
      <c r="BK36" s="768">
        <v>12.84615</v>
      </c>
      <c r="BL36" s="768">
        <v>11.39551</v>
      </c>
      <c r="BM36" s="768">
        <v>10.036239999999999</v>
      </c>
      <c r="BN36" s="768">
        <v>11.388680000000001</v>
      </c>
      <c r="BO36" s="768">
        <v>13.908239999999999</v>
      </c>
      <c r="BP36" s="768">
        <v>15.86444</v>
      </c>
      <c r="BQ36" s="768">
        <v>14.15245</v>
      </c>
      <c r="BR36" s="768">
        <v>11.024979999999999</v>
      </c>
      <c r="BS36" s="768">
        <v>8.4392440000000004</v>
      </c>
      <c r="BT36" s="768">
        <v>9.6467740000000006</v>
      </c>
      <c r="BU36" s="768">
        <v>10.332039999999999</v>
      </c>
      <c r="BV36" s="768">
        <v>12.104570000000001</v>
      </c>
    </row>
    <row r="37" spans="1:74" ht="11.1" customHeight="1" x14ac:dyDescent="0.2">
      <c r="A37" s="545" t="s">
        <v>1347</v>
      </c>
      <c r="B37" s="548" t="s">
        <v>1382</v>
      </c>
      <c r="C37" s="767">
        <v>12.461732867</v>
      </c>
      <c r="D37" s="767">
        <v>2.775853165</v>
      </c>
      <c r="E37" s="767">
        <v>3.018608559</v>
      </c>
      <c r="F37" s="767">
        <v>3.1529722389999999</v>
      </c>
      <c r="G37" s="767">
        <v>2.7862330389999999</v>
      </c>
      <c r="H37" s="767">
        <v>2.451259614</v>
      </c>
      <c r="I37" s="767">
        <v>3.0160790319999999</v>
      </c>
      <c r="J37" s="767">
        <v>2.996040662</v>
      </c>
      <c r="K37" s="767">
        <v>2.6557503040000001</v>
      </c>
      <c r="L37" s="767">
        <v>2.8461780390000002</v>
      </c>
      <c r="M37" s="767">
        <v>3.2397730770000002</v>
      </c>
      <c r="N37" s="767">
        <v>3.7303812060000001</v>
      </c>
      <c r="O37" s="767">
        <v>3.0106334110000001</v>
      </c>
      <c r="P37" s="767">
        <v>3.6883642800000001</v>
      </c>
      <c r="Q37" s="767">
        <v>3.9346638089999999</v>
      </c>
      <c r="R37" s="767">
        <v>3.6449995660000001</v>
      </c>
      <c r="S37" s="767">
        <v>3.6018947539999999</v>
      </c>
      <c r="T37" s="767">
        <v>3.3118861210000001</v>
      </c>
      <c r="U37" s="767">
        <v>3.5143580569999999</v>
      </c>
      <c r="V37" s="767">
        <v>3.0126146619999998</v>
      </c>
      <c r="W37" s="767">
        <v>3.3752413699999999</v>
      </c>
      <c r="X37" s="767">
        <v>3.335982623</v>
      </c>
      <c r="Y37" s="767">
        <v>3.5776603379999998</v>
      </c>
      <c r="Z37" s="767">
        <v>3.9686334890000001</v>
      </c>
      <c r="AA37" s="767">
        <v>2.8226053709999999</v>
      </c>
      <c r="AB37" s="767">
        <v>3.2048504819999999</v>
      </c>
      <c r="AC37" s="767">
        <v>3.9884307539999999</v>
      </c>
      <c r="AD37" s="767">
        <v>4.3951317339999996</v>
      </c>
      <c r="AE37" s="767">
        <v>3.6715913859999998</v>
      </c>
      <c r="AF37" s="767">
        <v>3.7799108509999999</v>
      </c>
      <c r="AG37" s="767">
        <v>3.7270438229999998</v>
      </c>
      <c r="AH37" s="767">
        <v>3.3090500110000001</v>
      </c>
      <c r="AI37" s="767">
        <v>3.1817222439999999</v>
      </c>
      <c r="AJ37" s="767">
        <v>4.3055053379999997</v>
      </c>
      <c r="AK37" s="767">
        <v>3.70825988</v>
      </c>
      <c r="AL37" s="767">
        <v>3.6262231360000001</v>
      </c>
      <c r="AM37" s="767">
        <v>3.9171832210000002</v>
      </c>
      <c r="AN37" s="767">
        <v>4.153232568</v>
      </c>
      <c r="AO37" s="767">
        <v>4.3913170780000002</v>
      </c>
      <c r="AP37" s="767">
        <v>4.4453997650000003</v>
      </c>
      <c r="AQ37" s="767">
        <v>4.0195436539999996</v>
      </c>
      <c r="AR37" s="767">
        <v>4.2516783760000001</v>
      </c>
      <c r="AS37" s="767">
        <v>3.5904053280000001</v>
      </c>
      <c r="AT37" s="767">
        <v>3.78592503</v>
      </c>
      <c r="AU37" s="767">
        <v>3.365625858</v>
      </c>
      <c r="AV37" s="767">
        <v>3.318790779</v>
      </c>
      <c r="AW37" s="767">
        <v>3.5614952789999998</v>
      </c>
      <c r="AX37" s="767">
        <v>3.7387832200000002</v>
      </c>
      <c r="AY37" s="767">
        <v>3.5679239730000001</v>
      </c>
      <c r="AZ37" s="767">
        <v>3.2634544879999998</v>
      </c>
      <c r="BA37" s="767">
        <v>3.756124072</v>
      </c>
      <c r="BB37" s="767">
        <v>4.7538228919999996</v>
      </c>
      <c r="BC37" s="767">
        <v>4.2156918560000003</v>
      </c>
      <c r="BD37" s="767">
        <v>4.5744910000000001</v>
      </c>
      <c r="BE37" s="767">
        <v>3.9584609999999998</v>
      </c>
      <c r="BF37" s="768">
        <v>3.9300079999999999</v>
      </c>
      <c r="BG37" s="768">
        <v>3.6504880000000002</v>
      </c>
      <c r="BH37" s="768">
        <v>3.4304779999999999</v>
      </c>
      <c r="BI37" s="768">
        <v>3.9411700000000001</v>
      </c>
      <c r="BJ37" s="768">
        <v>3.7034630000000002</v>
      </c>
      <c r="BK37" s="768">
        <v>3.6302780000000001</v>
      </c>
      <c r="BL37" s="768">
        <v>3.8369239999999998</v>
      </c>
      <c r="BM37" s="768">
        <v>4.1297839999999999</v>
      </c>
      <c r="BN37" s="768">
        <v>4.9692559999999997</v>
      </c>
      <c r="BO37" s="768">
        <v>4.3541800000000004</v>
      </c>
      <c r="BP37" s="768">
        <v>4.6577809999999999</v>
      </c>
      <c r="BQ37" s="768">
        <v>4.0701020000000003</v>
      </c>
      <c r="BR37" s="768">
        <v>3.8990200000000002</v>
      </c>
      <c r="BS37" s="768">
        <v>3.6506180000000001</v>
      </c>
      <c r="BT37" s="768">
        <v>3.6886999999999999</v>
      </c>
      <c r="BU37" s="768">
        <v>4.1854810000000002</v>
      </c>
      <c r="BV37" s="768">
        <v>4.6858279999999999</v>
      </c>
    </row>
    <row r="38" spans="1:74" ht="11.1" customHeight="1" x14ac:dyDescent="0.2">
      <c r="A38" s="545" t="s">
        <v>1348</v>
      </c>
      <c r="B38" s="546" t="s">
        <v>1383</v>
      </c>
      <c r="C38" s="767">
        <v>0.236234995</v>
      </c>
      <c r="D38" s="767">
        <v>2.5544167E-2</v>
      </c>
      <c r="E38" s="767">
        <v>4.5915065999999997E-2</v>
      </c>
      <c r="F38" s="767">
        <v>1.9987310000000001E-2</v>
      </c>
      <c r="G38" s="767">
        <v>2.8673891E-2</v>
      </c>
      <c r="H38" s="767">
        <v>3.4639968E-2</v>
      </c>
      <c r="I38" s="767">
        <v>2.5513292999999999E-2</v>
      </c>
      <c r="J38" s="767">
        <v>4.1710381999999997E-2</v>
      </c>
      <c r="K38" s="767">
        <v>3.0756751999999998E-2</v>
      </c>
      <c r="L38" s="767">
        <v>2.8171473999999998E-2</v>
      </c>
      <c r="M38" s="767">
        <v>4.5966095999999998E-2</v>
      </c>
      <c r="N38" s="767">
        <v>3.3750189E-2</v>
      </c>
      <c r="O38" s="767">
        <v>2.4952747000000001E-2</v>
      </c>
      <c r="P38" s="767">
        <v>2.2379296E-2</v>
      </c>
      <c r="Q38" s="767">
        <v>2.4955930000000001E-2</v>
      </c>
      <c r="R38" s="767">
        <v>3.1943287000000001E-2</v>
      </c>
      <c r="S38" s="767">
        <v>3.5150392000000003E-2</v>
      </c>
      <c r="T38" s="767">
        <v>4.5142177999999998E-2</v>
      </c>
      <c r="U38" s="767">
        <v>3.6628804000000001E-2</v>
      </c>
      <c r="V38" s="767">
        <v>2.4583467000000001E-2</v>
      </c>
      <c r="W38" s="767">
        <v>3.6179930999999999E-2</v>
      </c>
      <c r="X38" s="767">
        <v>4.4425211999999999E-2</v>
      </c>
      <c r="Y38" s="767">
        <v>3.3275552999999999E-2</v>
      </c>
      <c r="Z38" s="767">
        <v>3.6627970000000003E-2</v>
      </c>
      <c r="AA38" s="767">
        <v>7.8400754000000003E-2</v>
      </c>
      <c r="AB38" s="767">
        <v>5.8525517999999999E-2</v>
      </c>
      <c r="AC38" s="767">
        <v>6.2666385000000005E-2</v>
      </c>
      <c r="AD38" s="767">
        <v>5.8468461999999999E-2</v>
      </c>
      <c r="AE38" s="767">
        <v>6.1638198999999998E-2</v>
      </c>
      <c r="AF38" s="767">
        <v>5.7942481999999997E-2</v>
      </c>
      <c r="AG38" s="767">
        <v>7.0167095999999998E-2</v>
      </c>
      <c r="AH38" s="767">
        <v>7.4483239000000007E-2</v>
      </c>
      <c r="AI38" s="767">
        <v>7.6430712999999997E-2</v>
      </c>
      <c r="AJ38" s="767">
        <v>6.8434493999999998E-2</v>
      </c>
      <c r="AK38" s="767">
        <v>6.0154209E-2</v>
      </c>
      <c r="AL38" s="767">
        <v>7.4461068000000005E-2</v>
      </c>
      <c r="AM38" s="767">
        <v>7.5380928999999999E-2</v>
      </c>
      <c r="AN38" s="767">
        <v>7.4958313999999998E-2</v>
      </c>
      <c r="AO38" s="767">
        <v>8.5895752000000006E-2</v>
      </c>
      <c r="AP38" s="767">
        <v>7.3549374000000001E-2</v>
      </c>
      <c r="AQ38" s="767">
        <v>6.5396355000000003E-2</v>
      </c>
      <c r="AR38" s="767">
        <v>4.6355248000000002E-2</v>
      </c>
      <c r="AS38" s="767">
        <v>8.8324444000000002E-2</v>
      </c>
      <c r="AT38" s="767">
        <v>9.4040947E-2</v>
      </c>
      <c r="AU38" s="767">
        <v>0.101905301</v>
      </c>
      <c r="AV38" s="767">
        <v>9.1954531000000006E-2</v>
      </c>
      <c r="AW38" s="767">
        <v>8.4003382000000001E-2</v>
      </c>
      <c r="AX38" s="767">
        <v>7.3686989999999994E-2</v>
      </c>
      <c r="AY38" s="767">
        <v>6.9638816000000006E-2</v>
      </c>
      <c r="AZ38" s="767">
        <v>6.9941778999999996E-2</v>
      </c>
      <c r="BA38" s="767">
        <v>5.2140091E-2</v>
      </c>
      <c r="BB38" s="767">
        <v>6.9650130000000005E-2</v>
      </c>
      <c r="BC38" s="767">
        <v>8.4690794E-2</v>
      </c>
      <c r="BD38" s="767">
        <v>6.3674499999999995E-2</v>
      </c>
      <c r="BE38" s="767">
        <v>0.12057660000000001</v>
      </c>
      <c r="BF38" s="768">
        <v>0.13645969999999999</v>
      </c>
      <c r="BG38" s="768">
        <v>0.13473450000000001</v>
      </c>
      <c r="BH38" s="768">
        <v>9.93531E-2</v>
      </c>
      <c r="BI38" s="768">
        <v>9.6723600000000007E-2</v>
      </c>
      <c r="BJ38" s="768">
        <v>9.18543E-2</v>
      </c>
      <c r="BK38" s="768">
        <v>8.7592900000000001E-2</v>
      </c>
      <c r="BL38" s="768">
        <v>6.6125900000000001E-2</v>
      </c>
      <c r="BM38" s="768">
        <v>6.5511899999999998E-2</v>
      </c>
      <c r="BN38" s="768">
        <v>8.1699099999999997E-2</v>
      </c>
      <c r="BO38" s="768">
        <v>0.1012615</v>
      </c>
      <c r="BP38" s="768">
        <v>8.1810900000000006E-2</v>
      </c>
      <c r="BQ38" s="768">
        <v>0.11433649999999999</v>
      </c>
      <c r="BR38" s="768">
        <v>0.1382023</v>
      </c>
      <c r="BS38" s="768">
        <v>0.16639119999999999</v>
      </c>
      <c r="BT38" s="768">
        <v>0.136437</v>
      </c>
      <c r="BU38" s="768">
        <v>9.5348299999999997E-2</v>
      </c>
      <c r="BV38" s="768">
        <v>9.2547400000000002E-2</v>
      </c>
    </row>
    <row r="39" spans="1:74" ht="11.1" customHeight="1" x14ac:dyDescent="0.2">
      <c r="A39" s="545" t="s">
        <v>1349</v>
      </c>
      <c r="B39" s="546" t="s">
        <v>1283</v>
      </c>
      <c r="C39" s="767">
        <v>101.46676477</v>
      </c>
      <c r="D39" s="767">
        <v>31.014181661999999</v>
      </c>
      <c r="E39" s="767">
        <v>32.375759037999998</v>
      </c>
      <c r="F39" s="767">
        <v>29.364693437</v>
      </c>
      <c r="G39" s="767">
        <v>28.653495444000001</v>
      </c>
      <c r="H39" s="767">
        <v>31.443169021999999</v>
      </c>
      <c r="I39" s="767">
        <v>33.379471299999999</v>
      </c>
      <c r="J39" s="767">
        <v>33.788365476999999</v>
      </c>
      <c r="K39" s="767">
        <v>29.994860838000001</v>
      </c>
      <c r="L39" s="767">
        <v>29.056283260000001</v>
      </c>
      <c r="M39" s="767">
        <v>30.584438263999999</v>
      </c>
      <c r="N39" s="767">
        <v>34.099818679999998</v>
      </c>
      <c r="O39" s="767">
        <v>33.460859466999999</v>
      </c>
      <c r="P39" s="767">
        <v>30.465363805999999</v>
      </c>
      <c r="Q39" s="767">
        <v>31.791780876000001</v>
      </c>
      <c r="R39" s="767">
        <v>30.211882494000001</v>
      </c>
      <c r="S39" s="767">
        <v>30.331661875000002</v>
      </c>
      <c r="T39" s="767">
        <v>32.642922239999997</v>
      </c>
      <c r="U39" s="767">
        <v>35.280278459999998</v>
      </c>
      <c r="V39" s="767">
        <v>34.280935067999998</v>
      </c>
      <c r="W39" s="767">
        <v>29.893584971999999</v>
      </c>
      <c r="X39" s="767">
        <v>28.759381908999998</v>
      </c>
      <c r="Y39" s="767">
        <v>30.142151506000001</v>
      </c>
      <c r="Z39" s="767">
        <v>35.868868362999997</v>
      </c>
      <c r="AA39" s="767">
        <v>35.941105073000003</v>
      </c>
      <c r="AB39" s="767">
        <v>29.725146302999999</v>
      </c>
      <c r="AC39" s="767">
        <v>31.275254629999999</v>
      </c>
      <c r="AD39" s="767">
        <v>29.400639644999998</v>
      </c>
      <c r="AE39" s="767">
        <v>30.305492877999999</v>
      </c>
      <c r="AF39" s="767">
        <v>32.776639222</v>
      </c>
      <c r="AG39" s="767">
        <v>36.578494845000002</v>
      </c>
      <c r="AH39" s="767">
        <v>33.789523959999997</v>
      </c>
      <c r="AI39" s="767">
        <v>30.288270193999999</v>
      </c>
      <c r="AJ39" s="767">
        <v>29.110367094000001</v>
      </c>
      <c r="AK39" s="767">
        <v>29.558778902</v>
      </c>
      <c r="AL39" s="767">
        <v>34.295397119</v>
      </c>
      <c r="AM39" s="767">
        <v>35.986506106999997</v>
      </c>
      <c r="AN39" s="767">
        <v>32.598568225000001</v>
      </c>
      <c r="AO39" s="767">
        <v>32.881690437000003</v>
      </c>
      <c r="AP39" s="767">
        <v>30.257572906</v>
      </c>
      <c r="AQ39" s="767">
        <v>32.068175490999998</v>
      </c>
      <c r="AR39" s="767">
        <v>34.146899257000001</v>
      </c>
      <c r="AS39" s="767">
        <v>36.553857147999999</v>
      </c>
      <c r="AT39" s="767">
        <v>34.331872982999997</v>
      </c>
      <c r="AU39" s="767">
        <v>30.066312980999999</v>
      </c>
      <c r="AV39" s="767">
        <v>28.147099096000002</v>
      </c>
      <c r="AW39" s="767">
        <v>30.400559767000001</v>
      </c>
      <c r="AX39" s="767">
        <v>32.368670868999999</v>
      </c>
      <c r="AY39" s="767">
        <v>33.917521229999998</v>
      </c>
      <c r="AZ39" s="767">
        <v>30.376409936999998</v>
      </c>
      <c r="BA39" s="767">
        <v>30.388436287000001</v>
      </c>
      <c r="BB39" s="767">
        <v>27.835905776000001</v>
      </c>
      <c r="BC39" s="767">
        <v>28.95023492</v>
      </c>
      <c r="BD39" s="767">
        <v>30.907769999999999</v>
      </c>
      <c r="BE39" s="767">
        <v>34.632959999999997</v>
      </c>
      <c r="BF39" s="768">
        <v>35.901600000000002</v>
      </c>
      <c r="BG39" s="768">
        <v>30.340229999999998</v>
      </c>
      <c r="BH39" s="768">
        <v>29.821729999999999</v>
      </c>
      <c r="BI39" s="768">
        <v>29.23273</v>
      </c>
      <c r="BJ39" s="768">
        <v>33.329709999999999</v>
      </c>
      <c r="BK39" s="768">
        <v>34.172289999999997</v>
      </c>
      <c r="BL39" s="768">
        <v>27.325389999999999</v>
      </c>
      <c r="BM39" s="768">
        <v>29.201920000000001</v>
      </c>
      <c r="BN39" s="768">
        <v>28.98678</v>
      </c>
      <c r="BO39" s="768">
        <v>29.514769999999999</v>
      </c>
      <c r="BP39" s="768">
        <v>34.175429999999999</v>
      </c>
      <c r="BQ39" s="768">
        <v>36.928429999999999</v>
      </c>
      <c r="BR39" s="768">
        <v>37.468980000000002</v>
      </c>
      <c r="BS39" s="768">
        <v>31.20233</v>
      </c>
      <c r="BT39" s="768">
        <v>30.85304</v>
      </c>
      <c r="BU39" s="768">
        <v>30.116420000000002</v>
      </c>
      <c r="BV39" s="768">
        <v>34.162509999999997</v>
      </c>
    </row>
    <row r="40" spans="1:74" ht="11.1" customHeight="1" x14ac:dyDescent="0.2">
      <c r="A40" s="545" t="s">
        <v>1350</v>
      </c>
      <c r="B40" s="546" t="s">
        <v>1384</v>
      </c>
      <c r="C40" s="767">
        <v>88.902534279999998</v>
      </c>
      <c r="D40" s="767">
        <v>27.046551613999998</v>
      </c>
      <c r="E40" s="767">
        <v>28.344207226000002</v>
      </c>
      <c r="F40" s="767">
        <v>26.369309848</v>
      </c>
      <c r="G40" s="767">
        <v>27.018483426</v>
      </c>
      <c r="H40" s="767">
        <v>30.682217337000001</v>
      </c>
      <c r="I40" s="767">
        <v>32.892089237999997</v>
      </c>
      <c r="J40" s="767">
        <v>32.233098896999998</v>
      </c>
      <c r="K40" s="767">
        <v>28.195810283</v>
      </c>
      <c r="L40" s="767">
        <v>27.293419663000002</v>
      </c>
      <c r="M40" s="767">
        <v>28.563331548000001</v>
      </c>
      <c r="N40" s="767">
        <v>32.001581631000001</v>
      </c>
      <c r="O40" s="767">
        <v>30.924914363999999</v>
      </c>
      <c r="P40" s="767">
        <v>27.154457359999999</v>
      </c>
      <c r="Q40" s="767">
        <v>27.544692626</v>
      </c>
      <c r="R40" s="767">
        <v>25.287015648000001</v>
      </c>
      <c r="S40" s="767">
        <v>26.422039530999999</v>
      </c>
      <c r="T40" s="767">
        <v>29.939550609000001</v>
      </c>
      <c r="U40" s="767">
        <v>32.267294622999998</v>
      </c>
      <c r="V40" s="767">
        <v>31.770229633</v>
      </c>
      <c r="W40" s="767">
        <v>27.028382798999999</v>
      </c>
      <c r="X40" s="767">
        <v>26.692575855000001</v>
      </c>
      <c r="Y40" s="767">
        <v>26.59938872</v>
      </c>
      <c r="Z40" s="767">
        <v>33.345729916000003</v>
      </c>
      <c r="AA40" s="767">
        <v>33.485141372999998</v>
      </c>
      <c r="AB40" s="767">
        <v>27.123812162</v>
      </c>
      <c r="AC40" s="767">
        <v>26.521976996999999</v>
      </c>
      <c r="AD40" s="767">
        <v>25.664022358</v>
      </c>
      <c r="AE40" s="767">
        <v>26.983587787000001</v>
      </c>
      <c r="AF40" s="767">
        <v>29.512583197000001</v>
      </c>
      <c r="AG40" s="767">
        <v>33.373708790000002</v>
      </c>
      <c r="AH40" s="767">
        <v>31.913612869000001</v>
      </c>
      <c r="AI40" s="767">
        <v>27.004376984</v>
      </c>
      <c r="AJ40" s="767">
        <v>26.469417778</v>
      </c>
      <c r="AK40" s="767">
        <v>26.772491231</v>
      </c>
      <c r="AL40" s="767">
        <v>31.044907269999999</v>
      </c>
      <c r="AM40" s="767">
        <v>31.183858228999998</v>
      </c>
      <c r="AN40" s="767">
        <v>28.546280385999999</v>
      </c>
      <c r="AO40" s="767">
        <v>29.172395664</v>
      </c>
      <c r="AP40" s="767">
        <v>26.269893742000001</v>
      </c>
      <c r="AQ40" s="767">
        <v>27.141476975</v>
      </c>
      <c r="AR40" s="767">
        <v>29.311660001</v>
      </c>
      <c r="AS40" s="767">
        <v>33.266895116000001</v>
      </c>
      <c r="AT40" s="767">
        <v>31.850186631</v>
      </c>
      <c r="AU40" s="767">
        <v>26.443908673999999</v>
      </c>
      <c r="AV40" s="767">
        <v>27.007659994000001</v>
      </c>
      <c r="AW40" s="767">
        <v>28.468647490999999</v>
      </c>
      <c r="AX40" s="767">
        <v>30.801740280000001</v>
      </c>
      <c r="AY40" s="767">
        <v>31.462156852</v>
      </c>
      <c r="AZ40" s="767">
        <v>30.061977183</v>
      </c>
      <c r="BA40" s="767">
        <v>29.340639105000001</v>
      </c>
      <c r="BB40" s="767">
        <v>26.048766059999998</v>
      </c>
      <c r="BC40" s="767">
        <v>26.913799073</v>
      </c>
      <c r="BD40" s="767">
        <v>28.710392721000002</v>
      </c>
      <c r="BE40" s="767">
        <v>32.585535321999998</v>
      </c>
      <c r="BF40" s="768">
        <v>32.434759999999997</v>
      </c>
      <c r="BG40" s="768">
        <v>25.459250000000001</v>
      </c>
      <c r="BH40" s="768">
        <v>27.056650000000001</v>
      </c>
      <c r="BI40" s="768">
        <v>27.619769999999999</v>
      </c>
      <c r="BJ40" s="768">
        <v>31.105820000000001</v>
      </c>
      <c r="BK40" s="768">
        <v>31.832640000000001</v>
      </c>
      <c r="BL40" s="768">
        <v>27.444929999999999</v>
      </c>
      <c r="BM40" s="768">
        <v>28.216429999999999</v>
      </c>
      <c r="BN40" s="768">
        <v>25.681529999999999</v>
      </c>
      <c r="BO40" s="768">
        <v>27.020949999999999</v>
      </c>
      <c r="BP40" s="768">
        <v>29.400069999999999</v>
      </c>
      <c r="BQ40" s="768">
        <v>32.845460000000003</v>
      </c>
      <c r="BR40" s="768">
        <v>32.566189999999999</v>
      </c>
      <c r="BS40" s="768">
        <v>25.595109999999998</v>
      </c>
      <c r="BT40" s="768">
        <v>27.184609999999999</v>
      </c>
      <c r="BU40" s="768">
        <v>27.761150000000001</v>
      </c>
      <c r="BV40" s="768">
        <v>31.254960000000001</v>
      </c>
    </row>
    <row r="41" spans="1:74" ht="11.1" customHeight="1" x14ac:dyDescent="0.2">
      <c r="A41" s="565"/>
      <c r="B41" s="131" t="s">
        <v>1351</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360"/>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52</v>
      </c>
      <c r="B42" s="546" t="s">
        <v>88</v>
      </c>
      <c r="C42" s="767">
        <v>6.0888550889999999</v>
      </c>
      <c r="D42" s="767">
        <v>1.616378396</v>
      </c>
      <c r="E42" s="767">
        <v>1.7578273529999999</v>
      </c>
      <c r="F42" s="767">
        <v>2.3401994269999999</v>
      </c>
      <c r="G42" s="767">
        <v>2.5354085030000002</v>
      </c>
      <c r="H42" s="767">
        <v>4.7996123700000002</v>
      </c>
      <c r="I42" s="767">
        <v>5.4604751890000003</v>
      </c>
      <c r="J42" s="767">
        <v>6.0749179360000003</v>
      </c>
      <c r="K42" s="767">
        <v>5.0533740610000004</v>
      </c>
      <c r="L42" s="767">
        <v>4.1512448370000001</v>
      </c>
      <c r="M42" s="767">
        <v>2.8298994080000002</v>
      </c>
      <c r="N42" s="767">
        <v>2.8938079879999998</v>
      </c>
      <c r="O42" s="767">
        <v>2.5389223859999999</v>
      </c>
      <c r="P42" s="767">
        <v>2.1984510390000001</v>
      </c>
      <c r="Q42" s="767">
        <v>2.330171204</v>
      </c>
      <c r="R42" s="767">
        <v>2.9919007830000002</v>
      </c>
      <c r="S42" s="767">
        <v>3.3335574179999998</v>
      </c>
      <c r="T42" s="767">
        <v>4.8553533590000004</v>
      </c>
      <c r="U42" s="767">
        <v>5.6856448840000002</v>
      </c>
      <c r="V42" s="767">
        <v>5.5799522059999997</v>
      </c>
      <c r="W42" s="767">
        <v>4.5771290950000001</v>
      </c>
      <c r="X42" s="767">
        <v>3.2779659290000001</v>
      </c>
      <c r="Y42" s="767">
        <v>1.9031269669999999</v>
      </c>
      <c r="Z42" s="767">
        <v>1.732164998</v>
      </c>
      <c r="AA42" s="767">
        <v>1.7053876059999999</v>
      </c>
      <c r="AB42" s="767">
        <v>1.0642680870000001</v>
      </c>
      <c r="AC42" s="767">
        <v>1.3054246970000001</v>
      </c>
      <c r="AD42" s="767">
        <v>2.2542027849999999</v>
      </c>
      <c r="AE42" s="767">
        <v>3.1656024760000001</v>
      </c>
      <c r="AF42" s="767">
        <v>4.3983111839999998</v>
      </c>
      <c r="AG42" s="767">
        <v>5.3742274480000001</v>
      </c>
      <c r="AH42" s="767">
        <v>4.9426186349999996</v>
      </c>
      <c r="AI42" s="767">
        <v>4.0509174650000004</v>
      </c>
      <c r="AJ42" s="767">
        <v>3.431134884</v>
      </c>
      <c r="AK42" s="767">
        <v>2.0490348219999999</v>
      </c>
      <c r="AL42" s="767">
        <v>2.7663687590000001</v>
      </c>
      <c r="AM42" s="767">
        <v>2.128824372</v>
      </c>
      <c r="AN42" s="767">
        <v>1.9216057660000001</v>
      </c>
      <c r="AO42" s="767">
        <v>2.0384249510000001</v>
      </c>
      <c r="AP42" s="767">
        <v>2.8719793830000002</v>
      </c>
      <c r="AQ42" s="767">
        <v>3.4365668970000001</v>
      </c>
      <c r="AR42" s="767">
        <v>4.5473853369999997</v>
      </c>
      <c r="AS42" s="767">
        <v>6.0774154749999996</v>
      </c>
      <c r="AT42" s="767">
        <v>6.3306671449999996</v>
      </c>
      <c r="AU42" s="767">
        <v>5.8124448590000002</v>
      </c>
      <c r="AV42" s="767">
        <v>4.7825548319999998</v>
      </c>
      <c r="AW42" s="767">
        <v>3.5686835870000002</v>
      </c>
      <c r="AX42" s="767">
        <v>3.8937171460000002</v>
      </c>
      <c r="AY42" s="767">
        <v>3.7856631200000002</v>
      </c>
      <c r="AZ42" s="767">
        <v>3.4070495200000002</v>
      </c>
      <c r="BA42" s="767">
        <v>3.337790864</v>
      </c>
      <c r="BB42" s="767">
        <v>3.7554080189999999</v>
      </c>
      <c r="BC42" s="767">
        <v>3.6687289029999999</v>
      </c>
      <c r="BD42" s="767">
        <v>5.4054650000000004</v>
      </c>
      <c r="BE42" s="767">
        <v>7.4955759999999998</v>
      </c>
      <c r="BF42" s="768">
        <v>7.7393910000000004</v>
      </c>
      <c r="BG42" s="768">
        <v>6.0709780000000002</v>
      </c>
      <c r="BH42" s="768">
        <v>5.0544010000000004</v>
      </c>
      <c r="BI42" s="768">
        <v>3.4926940000000002</v>
      </c>
      <c r="BJ42" s="768">
        <v>4.3582179999999999</v>
      </c>
      <c r="BK42" s="768">
        <v>3.4351440000000002</v>
      </c>
      <c r="BL42" s="768">
        <v>2.1969889999999999</v>
      </c>
      <c r="BM42" s="768">
        <v>2.6775470000000001</v>
      </c>
      <c r="BN42" s="768">
        <v>2.3905270000000001</v>
      </c>
      <c r="BO42" s="768">
        <v>3.37906</v>
      </c>
      <c r="BP42" s="768">
        <v>4.840166</v>
      </c>
      <c r="BQ42" s="768">
        <v>6.2337550000000004</v>
      </c>
      <c r="BR42" s="768">
        <v>8.3165870000000002</v>
      </c>
      <c r="BS42" s="768">
        <v>7.1832240000000001</v>
      </c>
      <c r="BT42" s="768">
        <v>6.1551539999999996</v>
      </c>
      <c r="BU42" s="768">
        <v>3.8642110000000001</v>
      </c>
      <c r="BV42" s="768">
        <v>4.1712990000000003</v>
      </c>
    </row>
    <row r="43" spans="1:74" ht="11.1" customHeight="1" x14ac:dyDescent="0.2">
      <c r="A43" s="545" t="s">
        <v>1353</v>
      </c>
      <c r="B43" s="546" t="s">
        <v>87</v>
      </c>
      <c r="C43" s="767">
        <v>9.2942695959999995</v>
      </c>
      <c r="D43" s="767">
        <v>3.4918672960000001</v>
      </c>
      <c r="E43" s="767">
        <v>4.0968157039999999</v>
      </c>
      <c r="F43" s="767">
        <v>3.9798495319999998</v>
      </c>
      <c r="G43" s="767">
        <v>4.8674403460000004</v>
      </c>
      <c r="H43" s="767">
        <v>5.023054159</v>
      </c>
      <c r="I43" s="767">
        <v>5.5992688959999999</v>
      </c>
      <c r="J43" s="767">
        <v>5.2714376429999996</v>
      </c>
      <c r="K43" s="767">
        <v>4.7936433569999997</v>
      </c>
      <c r="L43" s="767">
        <v>4.7448020680000003</v>
      </c>
      <c r="M43" s="767">
        <v>4.2218517359999996</v>
      </c>
      <c r="N43" s="767">
        <v>4.4315930259999998</v>
      </c>
      <c r="O43" s="767">
        <v>4.2684609079999998</v>
      </c>
      <c r="P43" s="767">
        <v>2.9655406950000001</v>
      </c>
      <c r="Q43" s="767">
        <v>2.6362860100000001</v>
      </c>
      <c r="R43" s="767">
        <v>2.282842923</v>
      </c>
      <c r="S43" s="767">
        <v>3.3501699070000002</v>
      </c>
      <c r="T43" s="767">
        <v>4.635315608</v>
      </c>
      <c r="U43" s="767">
        <v>5.0011252329999998</v>
      </c>
      <c r="V43" s="767">
        <v>4.5348555279999996</v>
      </c>
      <c r="W43" s="767">
        <v>4.1167833739999997</v>
      </c>
      <c r="X43" s="767">
        <v>4.865083201</v>
      </c>
      <c r="Y43" s="767">
        <v>3.9365671519999998</v>
      </c>
      <c r="Z43" s="767">
        <v>4.8770423120000004</v>
      </c>
      <c r="AA43" s="767">
        <v>4.699195403</v>
      </c>
      <c r="AB43" s="767">
        <v>3.7994969169999999</v>
      </c>
      <c r="AC43" s="767">
        <v>3.8964121989999998</v>
      </c>
      <c r="AD43" s="767">
        <v>3.2280968699999999</v>
      </c>
      <c r="AE43" s="767">
        <v>3.3199084349999999</v>
      </c>
      <c r="AF43" s="767">
        <v>4.0055087489999996</v>
      </c>
      <c r="AG43" s="767">
        <v>4.8856146889999996</v>
      </c>
      <c r="AH43" s="767">
        <v>5.1417944520000001</v>
      </c>
      <c r="AI43" s="767">
        <v>4.0800545399999999</v>
      </c>
      <c r="AJ43" s="767">
        <v>3.9716142830000001</v>
      </c>
      <c r="AK43" s="767">
        <v>4.131829808</v>
      </c>
      <c r="AL43" s="767">
        <v>3.5524894109999998</v>
      </c>
      <c r="AM43" s="767">
        <v>3.4424519060000001</v>
      </c>
      <c r="AN43" s="767">
        <v>2.7884049559999999</v>
      </c>
      <c r="AO43" s="767">
        <v>3.0634127339999999</v>
      </c>
      <c r="AP43" s="767">
        <v>2.6033767000000001</v>
      </c>
      <c r="AQ43" s="767">
        <v>2.9007739770000001</v>
      </c>
      <c r="AR43" s="767">
        <v>3.4305423020000001</v>
      </c>
      <c r="AS43" s="767">
        <v>4.6330677979999999</v>
      </c>
      <c r="AT43" s="767">
        <v>4.4154459340000001</v>
      </c>
      <c r="AU43" s="767">
        <v>3.8782082939999998</v>
      </c>
      <c r="AV43" s="767">
        <v>3.5763001339999998</v>
      </c>
      <c r="AW43" s="767">
        <v>3.9328648130000001</v>
      </c>
      <c r="AX43" s="767">
        <v>4.2012941289999999</v>
      </c>
      <c r="AY43" s="767">
        <v>3.6009591809999999</v>
      </c>
      <c r="AZ43" s="767">
        <v>3.7195445579999999</v>
      </c>
      <c r="BA43" s="767">
        <v>2.3894224510000002</v>
      </c>
      <c r="BB43" s="767">
        <v>2.1956694830000001</v>
      </c>
      <c r="BC43" s="767">
        <v>2.4771382549999998</v>
      </c>
      <c r="BD43" s="767">
        <v>2.4304350000000001</v>
      </c>
      <c r="BE43" s="767">
        <v>2.624082</v>
      </c>
      <c r="BF43" s="768">
        <v>3.188631</v>
      </c>
      <c r="BG43" s="768">
        <v>3.0343429999999998</v>
      </c>
      <c r="BH43" s="768">
        <v>3.722747</v>
      </c>
      <c r="BI43" s="768">
        <v>3.2054619999999998</v>
      </c>
      <c r="BJ43" s="768">
        <v>3.7103299999999999</v>
      </c>
      <c r="BK43" s="768">
        <v>2.8447789999999999</v>
      </c>
      <c r="BL43" s="768">
        <v>2.24431</v>
      </c>
      <c r="BM43" s="768">
        <v>1.76583</v>
      </c>
      <c r="BN43" s="768">
        <v>2.0493320000000002</v>
      </c>
      <c r="BO43" s="768">
        <v>2.4176510000000002</v>
      </c>
      <c r="BP43" s="768">
        <v>2.1852339999999999</v>
      </c>
      <c r="BQ43" s="768">
        <v>2.6075089999999999</v>
      </c>
      <c r="BR43" s="768">
        <v>2.3226</v>
      </c>
      <c r="BS43" s="768">
        <v>1.9926459999999999</v>
      </c>
      <c r="BT43" s="768">
        <v>2.5240680000000002</v>
      </c>
      <c r="BU43" s="768">
        <v>2.673117</v>
      </c>
      <c r="BV43" s="768">
        <v>3.0122719999999998</v>
      </c>
    </row>
    <row r="44" spans="1:74" ht="11.1" customHeight="1" x14ac:dyDescent="0.2">
      <c r="A44" s="545" t="s">
        <v>1354</v>
      </c>
      <c r="B44" s="548" t="s">
        <v>90</v>
      </c>
      <c r="C44" s="767">
        <v>8.5175079999999994</v>
      </c>
      <c r="D44" s="767">
        <v>2.6827939999999999</v>
      </c>
      <c r="E44" s="767">
        <v>2.967724</v>
      </c>
      <c r="F44" s="767">
        <v>2.0066570000000001</v>
      </c>
      <c r="G44" s="767">
        <v>2.7641439999999999</v>
      </c>
      <c r="H44" s="767">
        <v>2.849011</v>
      </c>
      <c r="I44" s="767">
        <v>2.9445459999999999</v>
      </c>
      <c r="J44" s="767">
        <v>2.9287420000000002</v>
      </c>
      <c r="K44" s="767">
        <v>2.8402349999999998</v>
      </c>
      <c r="L44" s="767">
        <v>2.2448630000000001</v>
      </c>
      <c r="M44" s="767">
        <v>2.3373179999999998</v>
      </c>
      <c r="N44" s="767">
        <v>2.9859710000000002</v>
      </c>
      <c r="O44" s="767">
        <v>3.0023249999999999</v>
      </c>
      <c r="P44" s="767">
        <v>2.7934230000000002</v>
      </c>
      <c r="Q44" s="767">
        <v>3.0077289999999999</v>
      </c>
      <c r="R44" s="767">
        <v>2.1593399999999998</v>
      </c>
      <c r="S44" s="767">
        <v>2.3935070000000001</v>
      </c>
      <c r="T44" s="767">
        <v>2.8393980000000001</v>
      </c>
      <c r="U44" s="767">
        <v>2.896109</v>
      </c>
      <c r="V44" s="767">
        <v>2.9386739999999998</v>
      </c>
      <c r="W44" s="767">
        <v>2.5073289999999999</v>
      </c>
      <c r="X44" s="767">
        <v>2.196021</v>
      </c>
      <c r="Y44" s="767">
        <v>2.6605780000000001</v>
      </c>
      <c r="Z44" s="767">
        <v>2.983044</v>
      </c>
      <c r="AA44" s="767">
        <v>2.9800170000000001</v>
      </c>
      <c r="AB44" s="767">
        <v>2.6837430000000002</v>
      </c>
      <c r="AC44" s="767">
        <v>2.9690409999999998</v>
      </c>
      <c r="AD44" s="767">
        <v>2.1221329999999998</v>
      </c>
      <c r="AE44" s="767">
        <v>2.3508260000000001</v>
      </c>
      <c r="AF44" s="767">
        <v>2.8133330000000001</v>
      </c>
      <c r="AG44" s="767">
        <v>2.8534419999999998</v>
      </c>
      <c r="AH44" s="767">
        <v>2.9345370000000002</v>
      </c>
      <c r="AI44" s="767">
        <v>2.852833</v>
      </c>
      <c r="AJ44" s="767">
        <v>2.1625420000000002</v>
      </c>
      <c r="AK44" s="767">
        <v>2.633429</v>
      </c>
      <c r="AL44" s="767">
        <v>2.9842620000000002</v>
      </c>
      <c r="AM44" s="767">
        <v>2.9840309999999999</v>
      </c>
      <c r="AN44" s="767">
        <v>2.5560510000000001</v>
      </c>
      <c r="AO44" s="767">
        <v>2.9774259999999999</v>
      </c>
      <c r="AP44" s="767">
        <v>1.9626060000000001</v>
      </c>
      <c r="AQ44" s="767">
        <v>2.6302530000000002</v>
      </c>
      <c r="AR44" s="767">
        <v>2.750299</v>
      </c>
      <c r="AS44" s="767">
        <v>2.7303090000000001</v>
      </c>
      <c r="AT44" s="767">
        <v>2.923384</v>
      </c>
      <c r="AU44" s="767">
        <v>2.8075549999999998</v>
      </c>
      <c r="AV44" s="767">
        <v>2.1016370000000002</v>
      </c>
      <c r="AW44" s="767">
        <v>1.9041889999999999</v>
      </c>
      <c r="AX44" s="767">
        <v>2.7695189999999998</v>
      </c>
      <c r="AY44" s="767">
        <v>2.9782630000000001</v>
      </c>
      <c r="AZ44" s="767">
        <v>2.6863440000000001</v>
      </c>
      <c r="BA44" s="767">
        <v>2.9667379999999999</v>
      </c>
      <c r="BB44" s="767">
        <v>2.0633629999999998</v>
      </c>
      <c r="BC44" s="767">
        <v>2.6435789999999999</v>
      </c>
      <c r="BD44" s="767">
        <v>2.8197800000000002</v>
      </c>
      <c r="BE44" s="767">
        <v>2.8700600000000001</v>
      </c>
      <c r="BF44" s="768">
        <v>2.9269699999999998</v>
      </c>
      <c r="BG44" s="768">
        <v>2.7684799999999998</v>
      </c>
      <c r="BH44" s="768">
        <v>2.1634500000000001</v>
      </c>
      <c r="BI44" s="768">
        <v>2.6615899999999999</v>
      </c>
      <c r="BJ44" s="768">
        <v>2.98081</v>
      </c>
      <c r="BK44" s="768">
        <v>2.9830299999999998</v>
      </c>
      <c r="BL44" s="768">
        <v>2.7558799999999999</v>
      </c>
      <c r="BM44" s="768">
        <v>2.9768400000000002</v>
      </c>
      <c r="BN44" s="768">
        <v>2.04027</v>
      </c>
      <c r="BO44" s="768">
        <v>2.5847799999999999</v>
      </c>
      <c r="BP44" s="768">
        <v>2.8197800000000002</v>
      </c>
      <c r="BQ44" s="768">
        <v>2.8700600000000001</v>
      </c>
      <c r="BR44" s="768">
        <v>2.9269699999999998</v>
      </c>
      <c r="BS44" s="768">
        <v>2.7684799999999998</v>
      </c>
      <c r="BT44" s="768">
        <v>2.1289899999999999</v>
      </c>
      <c r="BU44" s="768">
        <v>2.5974200000000001</v>
      </c>
      <c r="BV44" s="768">
        <v>2.98081</v>
      </c>
    </row>
    <row r="45" spans="1:74" ht="11.1" customHeight="1" x14ac:dyDescent="0.2">
      <c r="A45" s="545" t="s">
        <v>1355</v>
      </c>
      <c r="B45" s="548" t="s">
        <v>1279</v>
      </c>
      <c r="C45" s="767">
        <v>2.918429653</v>
      </c>
      <c r="D45" s="767">
        <v>0.71509157300000004</v>
      </c>
      <c r="E45" s="767">
        <v>1.002240577</v>
      </c>
      <c r="F45" s="767">
        <v>1.0501322710000001</v>
      </c>
      <c r="G45" s="767">
        <v>1.0605615399999999</v>
      </c>
      <c r="H45" s="767">
        <v>1.1623004180000001</v>
      </c>
      <c r="I45" s="767">
        <v>1.2638113989999999</v>
      </c>
      <c r="J45" s="767">
        <v>1.142253103</v>
      </c>
      <c r="K45" s="767">
        <v>0.99502320399999999</v>
      </c>
      <c r="L45" s="767">
        <v>0.78293242900000004</v>
      </c>
      <c r="M45" s="767">
        <v>0.71623114499999996</v>
      </c>
      <c r="N45" s="767">
        <v>0.83001652299999995</v>
      </c>
      <c r="O45" s="767">
        <v>0.830346523</v>
      </c>
      <c r="P45" s="767">
        <v>0.85190120999999996</v>
      </c>
      <c r="Q45" s="767">
        <v>1.1897232019999999</v>
      </c>
      <c r="R45" s="767">
        <v>1.158222079</v>
      </c>
      <c r="S45" s="767">
        <v>1.216391427</v>
      </c>
      <c r="T45" s="767">
        <v>1.3114517699999999</v>
      </c>
      <c r="U45" s="767">
        <v>1.43190069</v>
      </c>
      <c r="V45" s="767">
        <v>1.2732829750000001</v>
      </c>
      <c r="W45" s="767">
        <v>1.0570510639999999</v>
      </c>
      <c r="X45" s="767">
        <v>0.816440375</v>
      </c>
      <c r="Y45" s="767">
        <v>0.83579334900000002</v>
      </c>
      <c r="Z45" s="767">
        <v>0.97724433600000005</v>
      </c>
      <c r="AA45" s="767">
        <v>1.2441504189999999</v>
      </c>
      <c r="AB45" s="767">
        <v>1.271365208</v>
      </c>
      <c r="AC45" s="767">
        <v>1.391623101</v>
      </c>
      <c r="AD45" s="767">
        <v>1.3996476390000001</v>
      </c>
      <c r="AE45" s="767">
        <v>1.5681065620000001</v>
      </c>
      <c r="AF45" s="767">
        <v>1.52473769</v>
      </c>
      <c r="AG45" s="767">
        <v>1.5233931590000001</v>
      </c>
      <c r="AH45" s="767">
        <v>1.4011997709999999</v>
      </c>
      <c r="AI45" s="767">
        <v>1.1049632279999999</v>
      </c>
      <c r="AJ45" s="767">
        <v>0.96581463700000003</v>
      </c>
      <c r="AK45" s="767">
        <v>0.91235838199999997</v>
      </c>
      <c r="AL45" s="767">
        <v>0.92652520400000005</v>
      </c>
      <c r="AM45" s="767">
        <v>0.91229669000000002</v>
      </c>
      <c r="AN45" s="767">
        <v>0.95706916200000003</v>
      </c>
      <c r="AO45" s="767">
        <v>1.049063801</v>
      </c>
      <c r="AP45" s="767">
        <v>1.2098594979999999</v>
      </c>
      <c r="AQ45" s="767">
        <v>1.4092939200000001</v>
      </c>
      <c r="AR45" s="767">
        <v>1.4275961930000001</v>
      </c>
      <c r="AS45" s="767">
        <v>1.4169185099999999</v>
      </c>
      <c r="AT45" s="767">
        <v>1.2440990700000001</v>
      </c>
      <c r="AU45" s="767">
        <v>0.98680309300000002</v>
      </c>
      <c r="AV45" s="767">
        <v>0.86497520800000005</v>
      </c>
      <c r="AW45" s="767">
        <v>0.78547835399999999</v>
      </c>
      <c r="AX45" s="767">
        <v>0.73882791999999997</v>
      </c>
      <c r="AY45" s="767">
        <v>0.75008936500000001</v>
      </c>
      <c r="AZ45" s="767">
        <v>0.83471349399999994</v>
      </c>
      <c r="BA45" s="767">
        <v>1.4125612160000001</v>
      </c>
      <c r="BB45" s="767">
        <v>1.4789011809999999</v>
      </c>
      <c r="BC45" s="767">
        <v>1.3573669900000001</v>
      </c>
      <c r="BD45" s="767">
        <v>1.49691</v>
      </c>
      <c r="BE45" s="767">
        <v>1.564551</v>
      </c>
      <c r="BF45" s="768">
        <v>1.240461</v>
      </c>
      <c r="BG45" s="768">
        <v>0.90692930000000005</v>
      </c>
      <c r="BH45" s="768">
        <v>0.74678109999999998</v>
      </c>
      <c r="BI45" s="768">
        <v>0.66092949999999995</v>
      </c>
      <c r="BJ45" s="768">
        <v>0.5321051</v>
      </c>
      <c r="BK45" s="768">
        <v>0.70240829999999999</v>
      </c>
      <c r="BL45" s="768">
        <v>0.84195810000000004</v>
      </c>
      <c r="BM45" s="768">
        <v>1.25342</v>
      </c>
      <c r="BN45" s="768">
        <v>1.3676779999999999</v>
      </c>
      <c r="BO45" s="768">
        <v>1.14716</v>
      </c>
      <c r="BP45" s="768">
        <v>1.289026</v>
      </c>
      <c r="BQ45" s="768">
        <v>1.410442</v>
      </c>
      <c r="BR45" s="768">
        <v>1.1567240000000001</v>
      </c>
      <c r="BS45" s="768">
        <v>0.81486329999999996</v>
      </c>
      <c r="BT45" s="768">
        <v>0.71931630000000002</v>
      </c>
      <c r="BU45" s="768">
        <v>0.59610410000000003</v>
      </c>
      <c r="BV45" s="768">
        <v>0.57078490000000004</v>
      </c>
    </row>
    <row r="46" spans="1:74" ht="11.1" customHeight="1" x14ac:dyDescent="0.2">
      <c r="A46" s="545" t="s">
        <v>1356</v>
      </c>
      <c r="B46" s="548" t="s">
        <v>1382</v>
      </c>
      <c r="C46" s="767">
        <v>2.080060333</v>
      </c>
      <c r="D46" s="767">
        <v>0.36227717799999998</v>
      </c>
      <c r="E46" s="767">
        <v>0.40831047999999998</v>
      </c>
      <c r="F46" s="767">
        <v>0.53342909000000005</v>
      </c>
      <c r="G46" s="767">
        <v>0.51630526200000004</v>
      </c>
      <c r="H46" s="767">
        <v>0.46325530199999998</v>
      </c>
      <c r="I46" s="767">
        <v>0.44031199300000001</v>
      </c>
      <c r="J46" s="767">
        <v>0.463189664</v>
      </c>
      <c r="K46" s="767">
        <v>0.40769277199999998</v>
      </c>
      <c r="L46" s="767">
        <v>0.38930504700000002</v>
      </c>
      <c r="M46" s="767">
        <v>0.43877305700000002</v>
      </c>
      <c r="N46" s="767">
        <v>0.43827608400000001</v>
      </c>
      <c r="O46" s="767">
        <v>0.39348639699999999</v>
      </c>
      <c r="P46" s="767">
        <v>0.43625697699999999</v>
      </c>
      <c r="Q46" s="767">
        <v>0.52598362300000001</v>
      </c>
      <c r="R46" s="767">
        <v>0.51342924099999998</v>
      </c>
      <c r="S46" s="767">
        <v>0.60063650199999996</v>
      </c>
      <c r="T46" s="767">
        <v>0.49100806600000002</v>
      </c>
      <c r="U46" s="767">
        <v>0.562469055</v>
      </c>
      <c r="V46" s="767">
        <v>0.423529392</v>
      </c>
      <c r="W46" s="767">
        <v>0.46242581999999999</v>
      </c>
      <c r="X46" s="767">
        <v>0.50840240599999997</v>
      </c>
      <c r="Y46" s="767">
        <v>0.45096388700000001</v>
      </c>
      <c r="Z46" s="767">
        <v>0.44699460499999999</v>
      </c>
      <c r="AA46" s="767">
        <v>0.356819357</v>
      </c>
      <c r="AB46" s="767">
        <v>0.40896232599999999</v>
      </c>
      <c r="AC46" s="767">
        <v>0.59085163699999999</v>
      </c>
      <c r="AD46" s="767">
        <v>0.66879270400000002</v>
      </c>
      <c r="AE46" s="767">
        <v>0.73187223599999995</v>
      </c>
      <c r="AF46" s="767">
        <v>0.79442235900000002</v>
      </c>
      <c r="AG46" s="767">
        <v>0.548796536</v>
      </c>
      <c r="AH46" s="767">
        <v>0.595880831</v>
      </c>
      <c r="AI46" s="767">
        <v>0.67411379699999996</v>
      </c>
      <c r="AJ46" s="767">
        <v>0.73961724299999998</v>
      </c>
      <c r="AK46" s="767">
        <v>0.59565473599999996</v>
      </c>
      <c r="AL46" s="767">
        <v>0.540712101</v>
      </c>
      <c r="AM46" s="767">
        <v>0.61572239299999998</v>
      </c>
      <c r="AN46" s="767">
        <v>0.662902765</v>
      </c>
      <c r="AO46" s="767">
        <v>0.80143517500000006</v>
      </c>
      <c r="AP46" s="767">
        <v>0.91472709600000002</v>
      </c>
      <c r="AQ46" s="767">
        <v>0.91613671699999999</v>
      </c>
      <c r="AR46" s="767">
        <v>0.92837992000000003</v>
      </c>
      <c r="AS46" s="767">
        <v>0.73203281600000003</v>
      </c>
      <c r="AT46" s="767">
        <v>0.79142129100000003</v>
      </c>
      <c r="AU46" s="767">
        <v>0.74155505200000005</v>
      </c>
      <c r="AV46" s="767">
        <v>0.711229903</v>
      </c>
      <c r="AW46" s="767">
        <v>0.68874423600000001</v>
      </c>
      <c r="AX46" s="767">
        <v>0.60313986900000005</v>
      </c>
      <c r="AY46" s="767">
        <v>0.61725348599999996</v>
      </c>
      <c r="AZ46" s="767">
        <v>0.66326977200000004</v>
      </c>
      <c r="BA46" s="767">
        <v>0.78986288199999999</v>
      </c>
      <c r="BB46" s="767">
        <v>0.94899661099999999</v>
      </c>
      <c r="BC46" s="767">
        <v>0.96461996400000005</v>
      </c>
      <c r="BD46" s="767">
        <v>0.94208400000000003</v>
      </c>
      <c r="BE46" s="767">
        <v>0.80345869999999997</v>
      </c>
      <c r="BF46" s="768">
        <v>0.87094459999999996</v>
      </c>
      <c r="BG46" s="768">
        <v>0.8388447</v>
      </c>
      <c r="BH46" s="768">
        <v>0.78541910000000004</v>
      </c>
      <c r="BI46" s="768">
        <v>0.77114139999999998</v>
      </c>
      <c r="BJ46" s="768">
        <v>0.6698366</v>
      </c>
      <c r="BK46" s="768">
        <v>0.72856129999999997</v>
      </c>
      <c r="BL46" s="768">
        <v>0.83228579999999996</v>
      </c>
      <c r="BM46" s="768">
        <v>0.88953990000000005</v>
      </c>
      <c r="BN46" s="768">
        <v>1.013301</v>
      </c>
      <c r="BO46" s="768">
        <v>1.0670809999999999</v>
      </c>
      <c r="BP46" s="768">
        <v>0.98545090000000002</v>
      </c>
      <c r="BQ46" s="768">
        <v>0.84119880000000002</v>
      </c>
      <c r="BR46" s="768">
        <v>0.87135879999999999</v>
      </c>
      <c r="BS46" s="768">
        <v>0.8761255</v>
      </c>
      <c r="BT46" s="768">
        <v>0.82279800000000003</v>
      </c>
      <c r="BU46" s="768">
        <v>0.81063589999999996</v>
      </c>
      <c r="BV46" s="768">
        <v>0.73991759999999995</v>
      </c>
    </row>
    <row r="47" spans="1:74" ht="11.1" customHeight="1" x14ac:dyDescent="0.2">
      <c r="A47" s="545" t="s">
        <v>1357</v>
      </c>
      <c r="B47" s="546" t="s">
        <v>1383</v>
      </c>
      <c r="C47" s="767">
        <v>-4.4880322E-2</v>
      </c>
      <c r="D47" s="767">
        <v>4.6119070000000002E-3</v>
      </c>
      <c r="E47" s="767">
        <v>1.529428E-3</v>
      </c>
      <c r="F47" s="767">
        <v>1.4383419E-2</v>
      </c>
      <c r="G47" s="767">
        <v>1.7271831000000001E-2</v>
      </c>
      <c r="H47" s="767">
        <v>3.3866565000000001E-2</v>
      </c>
      <c r="I47" s="767">
        <v>3.543441E-2</v>
      </c>
      <c r="J47" s="767">
        <v>3.0469284999999999E-2</v>
      </c>
      <c r="K47" s="767">
        <v>1.2815965E-2</v>
      </c>
      <c r="L47" s="767">
        <v>1.1940294000000001E-2</v>
      </c>
      <c r="M47" s="767">
        <v>3.3562190000000001E-3</v>
      </c>
      <c r="N47" s="767">
        <v>3.5259639999999999E-3</v>
      </c>
      <c r="O47" s="767">
        <v>3.3609900000000002E-4</v>
      </c>
      <c r="P47" s="767">
        <v>-2.188663E-3</v>
      </c>
      <c r="Q47" s="767">
        <v>2.464001E-3</v>
      </c>
      <c r="R47" s="767">
        <v>1.8258941000000001E-2</v>
      </c>
      <c r="S47" s="767">
        <v>1.7111995000000001E-2</v>
      </c>
      <c r="T47" s="767">
        <v>3.5521167999999999E-2</v>
      </c>
      <c r="U47" s="767">
        <v>3.4761825000000003E-2</v>
      </c>
      <c r="V47" s="767">
        <v>1.8652225000000001E-2</v>
      </c>
      <c r="W47" s="767">
        <v>8.7899899999999993E-3</v>
      </c>
      <c r="X47" s="767">
        <v>-1.5588939999999999E-3</v>
      </c>
      <c r="Y47" s="767">
        <v>-7.034617E-3</v>
      </c>
      <c r="Z47" s="767">
        <v>-1.2793443E-2</v>
      </c>
      <c r="AA47" s="767">
        <v>-1.9670561999999999E-2</v>
      </c>
      <c r="AB47" s="767">
        <v>-8.8107440000000006E-3</v>
      </c>
      <c r="AC47" s="767">
        <v>-1.3850886999999999E-2</v>
      </c>
      <c r="AD47" s="767">
        <v>-1.2831888E-2</v>
      </c>
      <c r="AE47" s="767">
        <v>-3.76999E-3</v>
      </c>
      <c r="AF47" s="767">
        <v>7.8120399999999997E-4</v>
      </c>
      <c r="AG47" s="767">
        <v>1.8912143999999999E-2</v>
      </c>
      <c r="AH47" s="767">
        <v>1.7307659999999999E-2</v>
      </c>
      <c r="AI47" s="767">
        <v>6.061421E-3</v>
      </c>
      <c r="AJ47" s="767">
        <v>-8.1628540000000006E-3</v>
      </c>
      <c r="AK47" s="767">
        <v>-1.4216571000000001E-2</v>
      </c>
      <c r="AL47" s="767">
        <v>-1.8655728999999999E-2</v>
      </c>
      <c r="AM47" s="767">
        <v>-2.0956981E-2</v>
      </c>
      <c r="AN47" s="767">
        <v>-8.5258639999999993E-3</v>
      </c>
      <c r="AO47" s="767">
        <v>-1.5397477E-2</v>
      </c>
      <c r="AP47" s="767">
        <v>3.2459839999999999E-3</v>
      </c>
      <c r="AQ47" s="767">
        <v>1.4688354000000001E-2</v>
      </c>
      <c r="AR47" s="767">
        <v>2.9780316000000001E-2</v>
      </c>
      <c r="AS47" s="767">
        <v>2.8682003000000001E-2</v>
      </c>
      <c r="AT47" s="767">
        <v>1.8327033999999999E-2</v>
      </c>
      <c r="AU47" s="767">
        <v>1.9614599999999999E-3</v>
      </c>
      <c r="AV47" s="767">
        <v>-1.121339E-2</v>
      </c>
      <c r="AW47" s="767">
        <v>-1.3509056E-2</v>
      </c>
      <c r="AX47" s="767">
        <v>-2.4874429999999999E-2</v>
      </c>
      <c r="AY47" s="767">
        <v>-1.8836718999999998E-2</v>
      </c>
      <c r="AZ47" s="767">
        <v>-3.2332891000000002E-2</v>
      </c>
      <c r="BA47" s="767">
        <v>-3.6196399999999999E-4</v>
      </c>
      <c r="BB47" s="767">
        <v>4.9530879999999996E-3</v>
      </c>
      <c r="BC47" s="767">
        <v>1.1916753E-2</v>
      </c>
      <c r="BD47" s="767">
        <v>4.4200100000000003E-3</v>
      </c>
      <c r="BE47" s="767">
        <v>5.05859E-3</v>
      </c>
      <c r="BF47" s="768">
        <v>6.0923000000000001E-3</v>
      </c>
      <c r="BG47" s="768">
        <v>3.6547099999999998E-3</v>
      </c>
      <c r="BH47" s="768">
        <v>9.3852199999999997E-3</v>
      </c>
      <c r="BI47" s="768">
        <v>5.6984999999999996E-3</v>
      </c>
      <c r="BJ47" s="768">
        <v>2.9014900000000001E-3</v>
      </c>
      <c r="BK47" s="768">
        <v>8.4736299999999994E-3</v>
      </c>
      <c r="BL47" s="768">
        <v>3.6967800000000002E-3</v>
      </c>
      <c r="BM47" s="768">
        <v>5.6373400000000002E-3</v>
      </c>
      <c r="BN47" s="768">
        <v>7.3201200000000003E-3</v>
      </c>
      <c r="BO47" s="768">
        <v>9.0521400000000002E-3</v>
      </c>
      <c r="BP47" s="768">
        <v>4.0863599999999998E-3</v>
      </c>
      <c r="BQ47" s="768">
        <v>4.6063500000000004E-3</v>
      </c>
      <c r="BR47" s="768">
        <v>5.55354E-3</v>
      </c>
      <c r="BS47" s="768">
        <v>3.3440200000000001E-3</v>
      </c>
      <c r="BT47" s="768">
        <v>9.2414100000000002E-3</v>
      </c>
      <c r="BU47" s="768">
        <v>5.4866699999999999E-3</v>
      </c>
      <c r="BV47" s="768">
        <v>2.6556499999999999E-3</v>
      </c>
    </row>
    <row r="48" spans="1:74" ht="11.1" customHeight="1" x14ac:dyDescent="0.2">
      <c r="A48" s="545" t="s">
        <v>1358</v>
      </c>
      <c r="B48" s="546" t="s">
        <v>1283</v>
      </c>
      <c r="C48" s="767">
        <v>28.854242349</v>
      </c>
      <c r="D48" s="767">
        <v>8.8730203499999991</v>
      </c>
      <c r="E48" s="767">
        <v>10.234447542</v>
      </c>
      <c r="F48" s="767">
        <v>9.9246507390000005</v>
      </c>
      <c r="G48" s="767">
        <v>11.761131482</v>
      </c>
      <c r="H48" s="767">
        <v>14.331099814</v>
      </c>
      <c r="I48" s="767">
        <v>15.743847886999999</v>
      </c>
      <c r="J48" s="767">
        <v>15.911009631000001</v>
      </c>
      <c r="K48" s="767">
        <v>14.102784358999999</v>
      </c>
      <c r="L48" s="767">
        <v>12.325087675000001</v>
      </c>
      <c r="M48" s="767">
        <v>10.547429565</v>
      </c>
      <c r="N48" s="767">
        <v>11.583190585000001</v>
      </c>
      <c r="O48" s="767">
        <v>11.033877313</v>
      </c>
      <c r="P48" s="767">
        <v>9.2433842580000007</v>
      </c>
      <c r="Q48" s="767">
        <v>9.6923570399999992</v>
      </c>
      <c r="R48" s="767">
        <v>9.1239939670000005</v>
      </c>
      <c r="S48" s="767">
        <v>10.911374249</v>
      </c>
      <c r="T48" s="767">
        <v>14.168047971</v>
      </c>
      <c r="U48" s="767">
        <v>15.612010687</v>
      </c>
      <c r="V48" s="767">
        <v>14.768946326</v>
      </c>
      <c r="W48" s="767">
        <v>12.729508342999999</v>
      </c>
      <c r="X48" s="767">
        <v>11.662354017</v>
      </c>
      <c r="Y48" s="767">
        <v>9.7799947379999992</v>
      </c>
      <c r="Z48" s="767">
        <v>11.003696808000001</v>
      </c>
      <c r="AA48" s="767">
        <v>10.965899222999999</v>
      </c>
      <c r="AB48" s="767">
        <v>9.2190247939999992</v>
      </c>
      <c r="AC48" s="767">
        <v>10.139501747000001</v>
      </c>
      <c r="AD48" s="767">
        <v>9.6600411099999999</v>
      </c>
      <c r="AE48" s="767">
        <v>11.132545718999999</v>
      </c>
      <c r="AF48" s="767">
        <v>13.537094185999999</v>
      </c>
      <c r="AG48" s="767">
        <v>15.204385975999999</v>
      </c>
      <c r="AH48" s="767">
        <v>15.033338348999999</v>
      </c>
      <c r="AI48" s="767">
        <v>12.768943451</v>
      </c>
      <c r="AJ48" s="767">
        <v>11.262560193000001</v>
      </c>
      <c r="AK48" s="767">
        <v>10.308090177</v>
      </c>
      <c r="AL48" s="767">
        <v>10.751701746</v>
      </c>
      <c r="AM48" s="767">
        <v>10.06236938</v>
      </c>
      <c r="AN48" s="767">
        <v>8.8775077850000006</v>
      </c>
      <c r="AO48" s="767">
        <v>9.9143651839999993</v>
      </c>
      <c r="AP48" s="767">
        <v>9.565794661</v>
      </c>
      <c r="AQ48" s="767">
        <v>11.307712864999999</v>
      </c>
      <c r="AR48" s="767">
        <v>13.113983068</v>
      </c>
      <c r="AS48" s="767">
        <v>15.618425602</v>
      </c>
      <c r="AT48" s="767">
        <v>15.723344473999999</v>
      </c>
      <c r="AU48" s="767">
        <v>14.228527758</v>
      </c>
      <c r="AV48" s="767">
        <v>12.025483686999999</v>
      </c>
      <c r="AW48" s="767">
        <v>10.866450934</v>
      </c>
      <c r="AX48" s="767">
        <v>12.181623633999999</v>
      </c>
      <c r="AY48" s="767">
        <v>11.713391433</v>
      </c>
      <c r="AZ48" s="767">
        <v>11.278588452999999</v>
      </c>
      <c r="BA48" s="767">
        <v>10.896013449</v>
      </c>
      <c r="BB48" s="767">
        <v>10.447291382</v>
      </c>
      <c r="BC48" s="767">
        <v>11.123349865</v>
      </c>
      <c r="BD48" s="767">
        <v>13.09909</v>
      </c>
      <c r="BE48" s="767">
        <v>15.36279</v>
      </c>
      <c r="BF48" s="768">
        <v>15.972490000000001</v>
      </c>
      <c r="BG48" s="768">
        <v>13.62323</v>
      </c>
      <c r="BH48" s="768">
        <v>12.48218</v>
      </c>
      <c r="BI48" s="768">
        <v>10.79752</v>
      </c>
      <c r="BJ48" s="768">
        <v>12.254200000000001</v>
      </c>
      <c r="BK48" s="768">
        <v>10.702400000000001</v>
      </c>
      <c r="BL48" s="768">
        <v>8.8751200000000008</v>
      </c>
      <c r="BM48" s="768">
        <v>9.5688139999999997</v>
      </c>
      <c r="BN48" s="768">
        <v>8.8684290000000008</v>
      </c>
      <c r="BO48" s="768">
        <v>10.60478</v>
      </c>
      <c r="BP48" s="768">
        <v>12.12374</v>
      </c>
      <c r="BQ48" s="768">
        <v>13.96757</v>
      </c>
      <c r="BR48" s="768">
        <v>15.59979</v>
      </c>
      <c r="BS48" s="768">
        <v>13.638680000000001</v>
      </c>
      <c r="BT48" s="768">
        <v>12.35957</v>
      </c>
      <c r="BU48" s="768">
        <v>10.54698</v>
      </c>
      <c r="BV48" s="768">
        <v>11.477740000000001</v>
      </c>
    </row>
    <row r="49" spans="1:74" ht="11.1" customHeight="1" x14ac:dyDescent="0.2">
      <c r="A49" s="545" t="s">
        <v>1359</v>
      </c>
      <c r="B49" s="546" t="s">
        <v>1384</v>
      </c>
      <c r="C49" s="767">
        <v>22.464904211</v>
      </c>
      <c r="D49" s="767">
        <v>7.0041593122999997</v>
      </c>
      <c r="E49" s="767">
        <v>7.9206007299000003</v>
      </c>
      <c r="F49" s="767">
        <v>7.6050576072</v>
      </c>
      <c r="G49" s="767">
        <v>8.4419338343000003</v>
      </c>
      <c r="H49" s="767">
        <v>10.798154724</v>
      </c>
      <c r="I49" s="767">
        <v>11.555082562000001</v>
      </c>
      <c r="J49" s="767">
        <v>12.223068738</v>
      </c>
      <c r="K49" s="767">
        <v>10.36083442</v>
      </c>
      <c r="L49" s="767">
        <v>8.6193885464999997</v>
      </c>
      <c r="M49" s="767">
        <v>7.2437406886</v>
      </c>
      <c r="N49" s="767">
        <v>8.3905809351999991</v>
      </c>
      <c r="O49" s="767">
        <v>8.0192387802000002</v>
      </c>
      <c r="P49" s="767">
        <v>7.0800758527000003</v>
      </c>
      <c r="Q49" s="767">
        <v>7.3005025090000002</v>
      </c>
      <c r="R49" s="767">
        <v>7.4253448175000001</v>
      </c>
      <c r="S49" s="767">
        <v>8.4651643256</v>
      </c>
      <c r="T49" s="767">
        <v>10.974139578000001</v>
      </c>
      <c r="U49" s="767">
        <v>12.229347216000001</v>
      </c>
      <c r="V49" s="767">
        <v>11.233993499</v>
      </c>
      <c r="W49" s="767">
        <v>9.5310203573999992</v>
      </c>
      <c r="X49" s="767">
        <v>8.5788534437999999</v>
      </c>
      <c r="Y49" s="767">
        <v>7.2086760769999998</v>
      </c>
      <c r="Z49" s="767">
        <v>7.8336155111999997</v>
      </c>
      <c r="AA49" s="767">
        <v>8.0494416050000002</v>
      </c>
      <c r="AB49" s="767">
        <v>6.5613524692</v>
      </c>
      <c r="AC49" s="767">
        <v>7.9978069974999997</v>
      </c>
      <c r="AD49" s="767">
        <v>7.6228029299999998</v>
      </c>
      <c r="AE49" s="767">
        <v>8.8663536655000001</v>
      </c>
      <c r="AF49" s="767">
        <v>10.984702910999999</v>
      </c>
      <c r="AG49" s="767">
        <v>11.973528283</v>
      </c>
      <c r="AH49" s="767">
        <v>11.580150753</v>
      </c>
      <c r="AI49" s="767">
        <v>9.9505186192000004</v>
      </c>
      <c r="AJ49" s="767">
        <v>8.3368237407999999</v>
      </c>
      <c r="AK49" s="767">
        <v>7.1060849664000001</v>
      </c>
      <c r="AL49" s="767">
        <v>7.6681068588999999</v>
      </c>
      <c r="AM49" s="767">
        <v>7.9826159666000001</v>
      </c>
      <c r="AN49" s="767">
        <v>6.9813103654999997</v>
      </c>
      <c r="AO49" s="767">
        <v>7.5009778787999997</v>
      </c>
      <c r="AP49" s="767">
        <v>7.9883969734000004</v>
      </c>
      <c r="AQ49" s="767">
        <v>9.5502458159000003</v>
      </c>
      <c r="AR49" s="767">
        <v>11.302189771</v>
      </c>
      <c r="AS49" s="767">
        <v>12.483216894</v>
      </c>
      <c r="AT49" s="767">
        <v>11.976643360000001</v>
      </c>
      <c r="AU49" s="767">
        <v>10.850371406000001</v>
      </c>
      <c r="AV49" s="767">
        <v>7.9454068165000002</v>
      </c>
      <c r="AW49" s="767">
        <v>7.5804290657999998</v>
      </c>
      <c r="AX49" s="767">
        <v>8.0371057236999999</v>
      </c>
      <c r="AY49" s="767">
        <v>8.1530575033999995</v>
      </c>
      <c r="AZ49" s="767">
        <v>7.4024614397999997</v>
      </c>
      <c r="BA49" s="767">
        <v>7.6733211681000002</v>
      </c>
      <c r="BB49" s="767">
        <v>7.7993368694000003</v>
      </c>
      <c r="BC49" s="767">
        <v>8.2665282042000001</v>
      </c>
      <c r="BD49" s="767">
        <v>10.237669615</v>
      </c>
      <c r="BE49" s="767">
        <v>12.306094118000001</v>
      </c>
      <c r="BF49" s="768">
        <v>12.34469</v>
      </c>
      <c r="BG49" s="768">
        <v>10.105309999999999</v>
      </c>
      <c r="BH49" s="768">
        <v>8.3149409999999992</v>
      </c>
      <c r="BI49" s="768">
        <v>7.2201230000000001</v>
      </c>
      <c r="BJ49" s="768">
        <v>8.0279969999999992</v>
      </c>
      <c r="BK49" s="768">
        <v>8.156841</v>
      </c>
      <c r="BL49" s="768">
        <v>7.0745230000000001</v>
      </c>
      <c r="BM49" s="768">
        <v>7.5771230000000003</v>
      </c>
      <c r="BN49" s="768">
        <v>7.5642100000000001</v>
      </c>
      <c r="BO49" s="768">
        <v>9.1141660000000009</v>
      </c>
      <c r="BP49" s="768">
        <v>10.89541</v>
      </c>
      <c r="BQ49" s="768">
        <v>12.41827</v>
      </c>
      <c r="BR49" s="768">
        <v>12.41174</v>
      </c>
      <c r="BS49" s="768">
        <v>10.13668</v>
      </c>
      <c r="BT49" s="768">
        <v>8.3605350000000005</v>
      </c>
      <c r="BU49" s="768">
        <v>7.2664030000000004</v>
      </c>
      <c r="BV49" s="768">
        <v>8.0763149999999992</v>
      </c>
    </row>
    <row r="50" spans="1:74" ht="11.1" customHeight="1" x14ac:dyDescent="0.2">
      <c r="A50" s="565"/>
      <c r="B50" s="131" t="s">
        <v>1360</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360"/>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61</v>
      </c>
      <c r="B51" s="546" t="s">
        <v>88</v>
      </c>
      <c r="C51" s="767">
        <v>17.07276761</v>
      </c>
      <c r="D51" s="767">
        <v>5.999108047</v>
      </c>
      <c r="E51" s="767">
        <v>6.9779817360000003</v>
      </c>
      <c r="F51" s="767">
        <v>6.6759463439999998</v>
      </c>
      <c r="G51" s="767">
        <v>6.2084021810000003</v>
      </c>
      <c r="H51" s="767">
        <v>9.4060977769999994</v>
      </c>
      <c r="I51" s="767">
        <v>10.680563792999999</v>
      </c>
      <c r="J51" s="767">
        <v>11.348242844</v>
      </c>
      <c r="K51" s="767">
        <v>11.257625543</v>
      </c>
      <c r="L51" s="767">
        <v>10.810259185</v>
      </c>
      <c r="M51" s="767">
        <v>7.7341195090000001</v>
      </c>
      <c r="N51" s="767">
        <v>8.4476956009999995</v>
      </c>
      <c r="O51" s="767">
        <v>8.1089069620000007</v>
      </c>
      <c r="P51" s="767">
        <v>6.2871869460000003</v>
      </c>
      <c r="Q51" s="767">
        <v>4.7201862349999999</v>
      </c>
      <c r="R51" s="767">
        <v>4.4277834260000004</v>
      </c>
      <c r="S51" s="767">
        <v>4.9528804810000002</v>
      </c>
      <c r="T51" s="767">
        <v>7.7685690679999997</v>
      </c>
      <c r="U51" s="767">
        <v>9.2086342380000001</v>
      </c>
      <c r="V51" s="767">
        <v>10.274658090999999</v>
      </c>
      <c r="W51" s="767">
        <v>8.4271294759999993</v>
      </c>
      <c r="X51" s="767">
        <v>8.2103906329999994</v>
      </c>
      <c r="Y51" s="767">
        <v>6.2630076670000001</v>
      </c>
      <c r="Z51" s="767">
        <v>7.0499888019999997</v>
      </c>
      <c r="AA51" s="767">
        <v>6.8968970110000001</v>
      </c>
      <c r="AB51" s="767">
        <v>4.8507354300000003</v>
      </c>
      <c r="AC51" s="767">
        <v>3.8341736380000002</v>
      </c>
      <c r="AD51" s="767">
        <v>3.377811796</v>
      </c>
      <c r="AE51" s="767">
        <v>4.242918607</v>
      </c>
      <c r="AF51" s="767">
        <v>6.1789663859999999</v>
      </c>
      <c r="AG51" s="767">
        <v>8.6959030909999999</v>
      </c>
      <c r="AH51" s="767">
        <v>10.112250144000001</v>
      </c>
      <c r="AI51" s="767">
        <v>8.1418972099999998</v>
      </c>
      <c r="AJ51" s="767">
        <v>7.575569389</v>
      </c>
      <c r="AK51" s="767">
        <v>6.2952036060000003</v>
      </c>
      <c r="AL51" s="767">
        <v>6.756300081</v>
      </c>
      <c r="AM51" s="767">
        <v>6.0733942809999997</v>
      </c>
      <c r="AN51" s="767">
        <v>5.4052850499999998</v>
      </c>
      <c r="AO51" s="767">
        <v>5.5940882790000002</v>
      </c>
      <c r="AP51" s="767">
        <v>3.9732203230000001</v>
      </c>
      <c r="AQ51" s="767">
        <v>3.5198084070000002</v>
      </c>
      <c r="AR51" s="767">
        <v>5.5894119179999997</v>
      </c>
      <c r="AS51" s="767">
        <v>10.708358614</v>
      </c>
      <c r="AT51" s="767">
        <v>9.7281793059999995</v>
      </c>
      <c r="AU51" s="767">
        <v>7.4341013909999996</v>
      </c>
      <c r="AV51" s="767">
        <v>8.1463604630000006</v>
      </c>
      <c r="AW51" s="767">
        <v>7.5454731170000002</v>
      </c>
      <c r="AX51" s="767">
        <v>7.309040209</v>
      </c>
      <c r="AY51" s="767">
        <v>6.8472782399999996</v>
      </c>
      <c r="AZ51" s="767">
        <v>6.3387614450000003</v>
      </c>
      <c r="BA51" s="767">
        <v>5.4411461770000003</v>
      </c>
      <c r="BB51" s="767">
        <v>3.5147539499999998</v>
      </c>
      <c r="BC51" s="767">
        <v>3.0478968260000001</v>
      </c>
      <c r="BD51" s="767">
        <v>6.2277810000000002</v>
      </c>
      <c r="BE51" s="767">
        <v>10.49841</v>
      </c>
      <c r="BF51" s="768">
        <v>9.2178520000000006</v>
      </c>
      <c r="BG51" s="768">
        <v>6.2382030000000004</v>
      </c>
      <c r="BH51" s="768">
        <v>7.3414419999999998</v>
      </c>
      <c r="BI51" s="768">
        <v>6.824516</v>
      </c>
      <c r="BJ51" s="768">
        <v>6.7194719999999997</v>
      </c>
      <c r="BK51" s="768">
        <v>7.8658270000000003</v>
      </c>
      <c r="BL51" s="768">
        <v>7.8994460000000002</v>
      </c>
      <c r="BM51" s="768">
        <v>5.8484540000000003</v>
      </c>
      <c r="BN51" s="768">
        <v>2.9767329999999999</v>
      </c>
      <c r="BO51" s="768">
        <v>4.1717810000000002</v>
      </c>
      <c r="BP51" s="768">
        <v>5.503463</v>
      </c>
      <c r="BQ51" s="768">
        <v>9.95777</v>
      </c>
      <c r="BR51" s="768">
        <v>8.4862590000000004</v>
      </c>
      <c r="BS51" s="768">
        <v>5.397627</v>
      </c>
      <c r="BT51" s="768">
        <v>6.3558960000000004</v>
      </c>
      <c r="BU51" s="768">
        <v>6.3927880000000004</v>
      </c>
      <c r="BV51" s="768">
        <v>6.6187019999999999</v>
      </c>
    </row>
    <row r="52" spans="1:74" ht="11.1" customHeight="1" x14ac:dyDescent="0.2">
      <c r="A52" s="545" t="s">
        <v>1362</v>
      </c>
      <c r="B52" s="546" t="s">
        <v>87</v>
      </c>
      <c r="C52" s="767">
        <v>1.8858422610000001</v>
      </c>
      <c r="D52" s="767">
        <v>0.92164919499999998</v>
      </c>
      <c r="E52" s="767">
        <v>0.96453893599999996</v>
      </c>
      <c r="F52" s="767">
        <v>0.45153175099999998</v>
      </c>
      <c r="G52" s="767">
        <v>1.076423863</v>
      </c>
      <c r="H52" s="767">
        <v>1.002048211</v>
      </c>
      <c r="I52" s="767">
        <v>1.112705402</v>
      </c>
      <c r="J52" s="767">
        <v>1.100053505</v>
      </c>
      <c r="K52" s="767">
        <v>1.0475253529999999</v>
      </c>
      <c r="L52" s="767">
        <v>1.089217761</v>
      </c>
      <c r="M52" s="767">
        <v>0.55242948700000005</v>
      </c>
      <c r="N52" s="767">
        <v>0.957036267</v>
      </c>
      <c r="O52" s="767">
        <v>0.88889376499999995</v>
      </c>
      <c r="P52" s="767">
        <v>0.71217981200000002</v>
      </c>
      <c r="Q52" s="767">
        <v>0.50332336700000002</v>
      </c>
      <c r="R52" s="767">
        <v>0.268010996</v>
      </c>
      <c r="S52" s="767">
        <v>0.63606374700000001</v>
      </c>
      <c r="T52" s="767">
        <v>0.72815920899999997</v>
      </c>
      <c r="U52" s="767">
        <v>0.76735909499999999</v>
      </c>
      <c r="V52" s="767">
        <v>0.784040603</v>
      </c>
      <c r="W52" s="767">
        <v>0.71951988200000006</v>
      </c>
      <c r="X52" s="767">
        <v>0.78550371100000005</v>
      </c>
      <c r="Y52" s="767">
        <v>0.70864717099999996</v>
      </c>
      <c r="Z52" s="767">
        <v>0.88926964399999997</v>
      </c>
      <c r="AA52" s="767">
        <v>0.88766510300000001</v>
      </c>
      <c r="AB52" s="767">
        <v>0.59924559600000005</v>
      </c>
      <c r="AC52" s="767">
        <v>0.37899685700000002</v>
      </c>
      <c r="AD52" s="767">
        <v>0.24665794499999999</v>
      </c>
      <c r="AE52" s="767">
        <v>0.66632957800000003</v>
      </c>
      <c r="AF52" s="767">
        <v>0.69120857199999997</v>
      </c>
      <c r="AG52" s="767">
        <v>0.84763554500000005</v>
      </c>
      <c r="AH52" s="767">
        <v>0.83916681699999995</v>
      </c>
      <c r="AI52" s="767">
        <v>0.740778041</v>
      </c>
      <c r="AJ52" s="767">
        <v>0.86234926300000003</v>
      </c>
      <c r="AK52" s="767">
        <v>0.80992788299999996</v>
      </c>
      <c r="AL52" s="767">
        <v>0.82377995400000004</v>
      </c>
      <c r="AM52" s="767">
        <v>0.725889173</v>
      </c>
      <c r="AN52" s="767">
        <v>0.62641758299999994</v>
      </c>
      <c r="AO52" s="767">
        <v>0.53353550500000002</v>
      </c>
      <c r="AP52" s="767">
        <v>0.221804639</v>
      </c>
      <c r="AQ52" s="767">
        <v>0.55738786399999996</v>
      </c>
      <c r="AR52" s="767">
        <v>0.51905949500000004</v>
      </c>
      <c r="AS52" s="767">
        <v>0.92765032000000003</v>
      </c>
      <c r="AT52" s="767">
        <v>1.013139148</v>
      </c>
      <c r="AU52" s="767">
        <v>0.59701249300000003</v>
      </c>
      <c r="AV52" s="767">
        <v>0.70167818800000004</v>
      </c>
      <c r="AW52" s="767">
        <v>0.96322143800000004</v>
      </c>
      <c r="AX52" s="767">
        <v>1.0951550839999999</v>
      </c>
      <c r="AY52" s="767">
        <v>0.77109697499999996</v>
      </c>
      <c r="AZ52" s="767">
        <v>0.81095215200000004</v>
      </c>
      <c r="BA52" s="767">
        <v>0.57208892499999997</v>
      </c>
      <c r="BB52" s="767">
        <v>0.19561948500000001</v>
      </c>
      <c r="BC52" s="767">
        <v>0.52635936000000005</v>
      </c>
      <c r="BD52" s="767">
        <v>0.55284109999999997</v>
      </c>
      <c r="BE52" s="767">
        <v>0.59693269999999998</v>
      </c>
      <c r="BF52" s="768">
        <v>0.97676149999999995</v>
      </c>
      <c r="BG52" s="768">
        <v>0.42779479999999998</v>
      </c>
      <c r="BH52" s="768">
        <v>0.42649359999999997</v>
      </c>
      <c r="BI52" s="768">
        <v>0.88487459999999996</v>
      </c>
      <c r="BJ52" s="768">
        <v>1.0568630000000001</v>
      </c>
      <c r="BK52" s="768">
        <v>0.75223879999999999</v>
      </c>
      <c r="BL52" s="768">
        <v>0.3772836</v>
      </c>
      <c r="BM52" s="768">
        <v>0.56431849999999995</v>
      </c>
      <c r="BN52" s="768">
        <v>0.18625939999999999</v>
      </c>
      <c r="BO52" s="768">
        <v>0.57289590000000001</v>
      </c>
      <c r="BP52" s="768">
        <v>0.70779979999999998</v>
      </c>
      <c r="BQ52" s="768">
        <v>0.87582879999999996</v>
      </c>
      <c r="BR52" s="768">
        <v>0.97060109999999999</v>
      </c>
      <c r="BS52" s="768">
        <v>0.77564650000000002</v>
      </c>
      <c r="BT52" s="768">
        <v>0.78507289999999996</v>
      </c>
      <c r="BU52" s="768">
        <v>0.94332579999999999</v>
      </c>
      <c r="BV52" s="768">
        <v>1.0750420000000001</v>
      </c>
    </row>
    <row r="53" spans="1:74" ht="11.1" customHeight="1" x14ac:dyDescent="0.2">
      <c r="A53" s="545" t="s">
        <v>1363</v>
      </c>
      <c r="B53" s="548" t="s">
        <v>90</v>
      </c>
      <c r="C53" s="767">
        <v>3.6957469999999999</v>
      </c>
      <c r="D53" s="767">
        <v>1.5262100000000001</v>
      </c>
      <c r="E53" s="767">
        <v>1.6940010000000001</v>
      </c>
      <c r="F53" s="767">
        <v>1.6454869999999999</v>
      </c>
      <c r="G53" s="767">
        <v>1.6964239999999999</v>
      </c>
      <c r="H53" s="767">
        <v>1.639554</v>
      </c>
      <c r="I53" s="767">
        <v>1.6817219999999999</v>
      </c>
      <c r="J53" s="767">
        <v>1.666228</v>
      </c>
      <c r="K53" s="767">
        <v>1.5336419999999999</v>
      </c>
      <c r="L53" s="767">
        <v>0.90461599999999998</v>
      </c>
      <c r="M53" s="767">
        <v>1.3702380000000001</v>
      </c>
      <c r="N53" s="767">
        <v>1.5835630000000001</v>
      </c>
      <c r="O53" s="767">
        <v>1.6901980000000001</v>
      </c>
      <c r="P53" s="767">
        <v>1.5825100000000001</v>
      </c>
      <c r="Q53" s="767">
        <v>1.694947</v>
      </c>
      <c r="R53" s="767">
        <v>1.635303</v>
      </c>
      <c r="S53" s="767">
        <v>0.84652400000000005</v>
      </c>
      <c r="T53" s="767">
        <v>1.526133</v>
      </c>
      <c r="U53" s="767">
        <v>1.695468</v>
      </c>
      <c r="V53" s="767">
        <v>1.6858629999999999</v>
      </c>
      <c r="W53" s="767">
        <v>1.630606</v>
      </c>
      <c r="X53" s="767">
        <v>1.6046309999999999</v>
      </c>
      <c r="Y53" s="767">
        <v>1.6220460000000001</v>
      </c>
      <c r="Z53" s="767">
        <v>1.693349</v>
      </c>
      <c r="AA53" s="767">
        <v>1.645132</v>
      </c>
      <c r="AB53" s="767">
        <v>1.526365</v>
      </c>
      <c r="AC53" s="767">
        <v>1.5691409999999999</v>
      </c>
      <c r="AD53" s="767">
        <v>1.412868</v>
      </c>
      <c r="AE53" s="767">
        <v>0.84013499999999997</v>
      </c>
      <c r="AF53" s="767">
        <v>0.95983099999999999</v>
      </c>
      <c r="AG53" s="767">
        <v>1.648012</v>
      </c>
      <c r="AH53" s="767">
        <v>1.6828810000000001</v>
      </c>
      <c r="AI53" s="767">
        <v>1.6230610000000001</v>
      </c>
      <c r="AJ53" s="767">
        <v>1.683557</v>
      </c>
      <c r="AK53" s="767">
        <v>1.6289389999999999</v>
      </c>
      <c r="AL53" s="767">
        <v>1.681157</v>
      </c>
      <c r="AM53" s="767">
        <v>1.6661619999999999</v>
      </c>
      <c r="AN53" s="767">
        <v>0.98265800000000003</v>
      </c>
      <c r="AO53" s="767">
        <v>1.0469269999999999</v>
      </c>
      <c r="AP53" s="767">
        <v>1.5464370000000001</v>
      </c>
      <c r="AQ53" s="767">
        <v>1.682785</v>
      </c>
      <c r="AR53" s="767">
        <v>1.6373070000000001</v>
      </c>
      <c r="AS53" s="767">
        <v>1.6864300000000001</v>
      </c>
      <c r="AT53" s="767">
        <v>1.6208689999999999</v>
      </c>
      <c r="AU53" s="767">
        <v>1.6145339999999999</v>
      </c>
      <c r="AV53" s="767">
        <v>1.6678329999999999</v>
      </c>
      <c r="AW53" s="767">
        <v>1.5739099999999999</v>
      </c>
      <c r="AX53" s="767">
        <v>1.4876670000000001</v>
      </c>
      <c r="AY53" s="767">
        <v>1.681619</v>
      </c>
      <c r="AZ53" s="767">
        <v>0.98700200000000005</v>
      </c>
      <c r="BA53" s="767">
        <v>1.1328050000000001</v>
      </c>
      <c r="BB53" s="767">
        <v>1.5518430000000001</v>
      </c>
      <c r="BC53" s="767">
        <v>1.692739</v>
      </c>
      <c r="BD53" s="767">
        <v>1.63452</v>
      </c>
      <c r="BE53" s="767">
        <v>1.6743600000000001</v>
      </c>
      <c r="BF53" s="768">
        <v>1.6323000000000001</v>
      </c>
      <c r="BG53" s="768">
        <v>1.07603</v>
      </c>
      <c r="BH53" s="768">
        <v>1.2270700000000001</v>
      </c>
      <c r="BI53" s="768">
        <v>1.6131899999999999</v>
      </c>
      <c r="BJ53" s="768">
        <v>1.5946100000000001</v>
      </c>
      <c r="BK53" s="768">
        <v>1.6319300000000001</v>
      </c>
      <c r="BL53" s="768">
        <v>1.53606</v>
      </c>
      <c r="BM53" s="768">
        <v>1.65222</v>
      </c>
      <c r="BN53" s="768">
        <v>1.61687</v>
      </c>
      <c r="BO53" s="768">
        <v>1.6863999999999999</v>
      </c>
      <c r="BP53" s="768">
        <v>1.63452</v>
      </c>
      <c r="BQ53" s="768">
        <v>1.6743600000000001</v>
      </c>
      <c r="BR53" s="768">
        <v>1.6323000000000001</v>
      </c>
      <c r="BS53" s="768">
        <v>1.0327900000000001</v>
      </c>
      <c r="BT53" s="768">
        <v>1.2321599999999999</v>
      </c>
      <c r="BU53" s="768">
        <v>1.6131899999999999</v>
      </c>
      <c r="BV53" s="768">
        <v>1.5946100000000001</v>
      </c>
    </row>
    <row r="54" spans="1:74" ht="11.1" customHeight="1" x14ac:dyDescent="0.2">
      <c r="A54" s="545" t="s">
        <v>1364</v>
      </c>
      <c r="B54" s="548" t="s">
        <v>1279</v>
      </c>
      <c r="C54" s="767">
        <v>3.8011588980000002</v>
      </c>
      <c r="D54" s="767">
        <v>0.74414621400000003</v>
      </c>
      <c r="E54" s="767">
        <v>0.70588751000000005</v>
      </c>
      <c r="F54" s="767">
        <v>0.73854059299999997</v>
      </c>
      <c r="G54" s="767">
        <v>0.93031854599999997</v>
      </c>
      <c r="H54" s="767">
        <v>1.152957113</v>
      </c>
      <c r="I54" s="767">
        <v>1.486505808</v>
      </c>
      <c r="J54" s="767">
        <v>1.294334455</v>
      </c>
      <c r="K54" s="767">
        <v>1.0554175159999999</v>
      </c>
      <c r="L54" s="767">
        <v>0.68037104000000004</v>
      </c>
      <c r="M54" s="767">
        <v>0.49233123699999998</v>
      </c>
      <c r="N54" s="767">
        <v>0.70860775899999995</v>
      </c>
      <c r="O54" s="767">
        <v>0.94743366900000003</v>
      </c>
      <c r="P54" s="767">
        <v>1.33908016</v>
      </c>
      <c r="Q54" s="767">
        <v>2.3802077169999998</v>
      </c>
      <c r="R54" s="767">
        <v>2.418771548</v>
      </c>
      <c r="S54" s="767">
        <v>2.7293661839999999</v>
      </c>
      <c r="T54" s="767">
        <v>2.8010630540000001</v>
      </c>
      <c r="U54" s="767">
        <v>2.8452310930000002</v>
      </c>
      <c r="V54" s="767">
        <v>2.34203888</v>
      </c>
      <c r="W54" s="767">
        <v>1.9004038130000001</v>
      </c>
      <c r="X54" s="767">
        <v>1.437233636</v>
      </c>
      <c r="Y54" s="767">
        <v>1.454366971</v>
      </c>
      <c r="Z54" s="767">
        <v>1.969595765</v>
      </c>
      <c r="AA54" s="767">
        <v>3.1916219959999999</v>
      </c>
      <c r="AB54" s="767">
        <v>2.838681888</v>
      </c>
      <c r="AC54" s="767">
        <v>3.8203844880000002</v>
      </c>
      <c r="AD54" s="767">
        <v>3.688589388</v>
      </c>
      <c r="AE54" s="767">
        <v>4.1000143309999997</v>
      </c>
      <c r="AF54" s="767">
        <v>3.7159515070000002</v>
      </c>
      <c r="AG54" s="767">
        <v>3.663137522</v>
      </c>
      <c r="AH54" s="767">
        <v>3.257604733</v>
      </c>
      <c r="AI54" s="767">
        <v>2.3427670100000002</v>
      </c>
      <c r="AJ54" s="767">
        <v>1.643585576</v>
      </c>
      <c r="AK54" s="767">
        <v>1.4877738819999999</v>
      </c>
      <c r="AL54" s="767">
        <v>1.5340218590000001</v>
      </c>
      <c r="AM54" s="767">
        <v>1.3295189039999999</v>
      </c>
      <c r="AN54" s="767">
        <v>0.92263939500000003</v>
      </c>
      <c r="AO54" s="767">
        <v>1.549000599</v>
      </c>
      <c r="AP54" s="767">
        <v>2.7548036809999998</v>
      </c>
      <c r="AQ54" s="767">
        <v>2.5398553349999999</v>
      </c>
      <c r="AR54" s="767">
        <v>2.278490111</v>
      </c>
      <c r="AS54" s="767">
        <v>2.5268576999999999</v>
      </c>
      <c r="AT54" s="767">
        <v>2.3054464499999998</v>
      </c>
      <c r="AU54" s="767">
        <v>1.8948968020000001</v>
      </c>
      <c r="AV54" s="767">
        <v>1.1325554499999999</v>
      </c>
      <c r="AW54" s="767">
        <v>0.95098321399999997</v>
      </c>
      <c r="AX54" s="767">
        <v>1.249880925</v>
      </c>
      <c r="AY54" s="767">
        <v>1.346443037</v>
      </c>
      <c r="AZ54" s="767">
        <v>2.0110555109999999</v>
      </c>
      <c r="BA54" s="767">
        <v>3.6587904280000001</v>
      </c>
      <c r="BB54" s="767">
        <v>3.9727523210000002</v>
      </c>
      <c r="BC54" s="767">
        <v>4.1861157740000001</v>
      </c>
      <c r="BD54" s="767">
        <v>2.4069189999999998</v>
      </c>
      <c r="BE54" s="767">
        <v>2.7075079999999998</v>
      </c>
      <c r="BF54" s="768">
        <v>2.261088</v>
      </c>
      <c r="BG54" s="768">
        <v>1.67018</v>
      </c>
      <c r="BH54" s="768">
        <v>0.98823039999999995</v>
      </c>
      <c r="BI54" s="768">
        <v>0.85246049999999995</v>
      </c>
      <c r="BJ54" s="768">
        <v>1.0964830000000001</v>
      </c>
      <c r="BK54" s="768">
        <v>1.3298179999999999</v>
      </c>
      <c r="BL54" s="768">
        <v>2.065645</v>
      </c>
      <c r="BM54" s="768">
        <v>3.453525</v>
      </c>
      <c r="BN54" s="768">
        <v>3.685397</v>
      </c>
      <c r="BO54" s="768">
        <v>3.9829970000000001</v>
      </c>
      <c r="BP54" s="768">
        <v>2.1435719999999998</v>
      </c>
      <c r="BQ54" s="768">
        <v>2.510726</v>
      </c>
      <c r="BR54" s="768">
        <v>2.1338870000000001</v>
      </c>
      <c r="BS54" s="768">
        <v>1.563652</v>
      </c>
      <c r="BT54" s="768">
        <v>0.96220030000000001</v>
      </c>
      <c r="BU54" s="768">
        <v>0.80278890000000003</v>
      </c>
      <c r="BV54" s="768">
        <v>1.108689</v>
      </c>
    </row>
    <row r="55" spans="1:74" ht="11.1" customHeight="1" x14ac:dyDescent="0.2">
      <c r="A55" s="545" t="s">
        <v>1365</v>
      </c>
      <c r="B55" s="548" t="s">
        <v>1382</v>
      </c>
      <c r="C55" s="767">
        <v>13.78068435</v>
      </c>
      <c r="D55" s="767">
        <v>3.0314363200000001</v>
      </c>
      <c r="E55" s="767">
        <v>3.7651804590000002</v>
      </c>
      <c r="F55" s="767">
        <v>4.2430048359999999</v>
      </c>
      <c r="G55" s="767">
        <v>4.8755256730000003</v>
      </c>
      <c r="H55" s="767">
        <v>4.9163367940000002</v>
      </c>
      <c r="I55" s="767">
        <v>4.8034653440000001</v>
      </c>
      <c r="J55" s="767">
        <v>4.8768544519999999</v>
      </c>
      <c r="K55" s="767">
        <v>3.6939338949999998</v>
      </c>
      <c r="L55" s="767">
        <v>3.3489214079999998</v>
      </c>
      <c r="M55" s="767">
        <v>3.21930462</v>
      </c>
      <c r="N55" s="767">
        <v>3.4194337930000001</v>
      </c>
      <c r="O55" s="767">
        <v>2.9092997469999999</v>
      </c>
      <c r="P55" s="767">
        <v>3.2148282949999998</v>
      </c>
      <c r="Q55" s="767">
        <v>4.2274706520000001</v>
      </c>
      <c r="R55" s="767">
        <v>4.3926875509999999</v>
      </c>
      <c r="S55" s="767">
        <v>5.2359141300000003</v>
      </c>
      <c r="T55" s="767">
        <v>5.2318456199999996</v>
      </c>
      <c r="U55" s="767">
        <v>5.6691310860000002</v>
      </c>
      <c r="V55" s="767">
        <v>5.4093055019999996</v>
      </c>
      <c r="W55" s="767">
        <v>4.6451180489999997</v>
      </c>
      <c r="X55" s="767">
        <v>4.2756148119999997</v>
      </c>
      <c r="Y55" s="767">
        <v>3.5460035529999998</v>
      </c>
      <c r="Z55" s="767">
        <v>3.537362264</v>
      </c>
      <c r="AA55" s="767">
        <v>3.4097514919999998</v>
      </c>
      <c r="AB55" s="767">
        <v>3.3168353069999998</v>
      </c>
      <c r="AC55" s="767">
        <v>4.716735141</v>
      </c>
      <c r="AD55" s="767">
        <v>5.0357833349999996</v>
      </c>
      <c r="AE55" s="767">
        <v>6.09458067</v>
      </c>
      <c r="AF55" s="767">
        <v>6.3372506020000001</v>
      </c>
      <c r="AG55" s="767">
        <v>5.8973113680000004</v>
      </c>
      <c r="AH55" s="767">
        <v>5.9367873649999998</v>
      </c>
      <c r="AI55" s="767">
        <v>5.2665219130000001</v>
      </c>
      <c r="AJ55" s="767">
        <v>4.6244658640000003</v>
      </c>
      <c r="AK55" s="767">
        <v>3.4962701759999999</v>
      </c>
      <c r="AL55" s="767">
        <v>3.480268106</v>
      </c>
      <c r="AM55" s="767">
        <v>4.118012824</v>
      </c>
      <c r="AN55" s="767">
        <v>4.4299564609999997</v>
      </c>
      <c r="AO55" s="767">
        <v>5.2327150649999998</v>
      </c>
      <c r="AP55" s="767">
        <v>5.601557713</v>
      </c>
      <c r="AQ55" s="767">
        <v>6.3197257899999997</v>
      </c>
      <c r="AR55" s="767">
        <v>6.3646341580000003</v>
      </c>
      <c r="AS55" s="767">
        <v>5.5467300809999998</v>
      </c>
      <c r="AT55" s="767">
        <v>5.7644241709999999</v>
      </c>
      <c r="AU55" s="767">
        <v>5.1284803109999997</v>
      </c>
      <c r="AV55" s="767">
        <v>4.7454066959999999</v>
      </c>
      <c r="AW55" s="767">
        <v>4.1919545869999997</v>
      </c>
      <c r="AX55" s="767">
        <v>3.900753227</v>
      </c>
      <c r="AY55" s="767">
        <v>4.0129182989999999</v>
      </c>
      <c r="AZ55" s="767">
        <v>4.3123582530000002</v>
      </c>
      <c r="BA55" s="767">
        <v>5.2400115630000004</v>
      </c>
      <c r="BB55" s="767">
        <v>6.1029214420000004</v>
      </c>
      <c r="BC55" s="767">
        <v>6.3985194180000002</v>
      </c>
      <c r="BD55" s="767">
        <v>6.8528039999999999</v>
      </c>
      <c r="BE55" s="767">
        <v>5.5634569999999997</v>
      </c>
      <c r="BF55" s="768">
        <v>5.7041849999999998</v>
      </c>
      <c r="BG55" s="768">
        <v>4.9322480000000004</v>
      </c>
      <c r="BH55" s="768">
        <v>4.7141679999999999</v>
      </c>
      <c r="BI55" s="768">
        <v>4.2390850000000002</v>
      </c>
      <c r="BJ55" s="768">
        <v>3.7222059999999999</v>
      </c>
      <c r="BK55" s="768">
        <v>4.238442</v>
      </c>
      <c r="BL55" s="768">
        <v>4.6638609999999998</v>
      </c>
      <c r="BM55" s="768">
        <v>5.4748239999999999</v>
      </c>
      <c r="BN55" s="768">
        <v>6.2266269999999997</v>
      </c>
      <c r="BO55" s="768">
        <v>6.8507689999999997</v>
      </c>
      <c r="BP55" s="768">
        <v>7.0432940000000004</v>
      </c>
      <c r="BQ55" s="768">
        <v>5.8789670000000003</v>
      </c>
      <c r="BR55" s="768">
        <v>5.8674840000000001</v>
      </c>
      <c r="BS55" s="768">
        <v>5.0891929999999999</v>
      </c>
      <c r="BT55" s="768">
        <v>4.7739700000000003</v>
      </c>
      <c r="BU55" s="768">
        <v>4.3577490000000001</v>
      </c>
      <c r="BV55" s="768">
        <v>4.0707630000000004</v>
      </c>
    </row>
    <row r="56" spans="1:74" ht="11.1" customHeight="1" x14ac:dyDescent="0.2">
      <c r="A56" s="545" t="s">
        <v>1366</v>
      </c>
      <c r="B56" s="546" t="s">
        <v>1383</v>
      </c>
      <c r="C56" s="767">
        <v>-4.3679052000000003E-2</v>
      </c>
      <c r="D56" s="767">
        <v>-6.5614479000000003E-2</v>
      </c>
      <c r="E56" s="767">
        <v>-1.2406199999999999E-2</v>
      </c>
      <c r="F56" s="767">
        <v>5.1828175999999997E-2</v>
      </c>
      <c r="G56" s="767">
        <v>0.106221362</v>
      </c>
      <c r="H56" s="767">
        <v>0.104327826</v>
      </c>
      <c r="I56" s="767">
        <v>0.101373383</v>
      </c>
      <c r="J56" s="767">
        <v>9.9525129000000004E-2</v>
      </c>
      <c r="K56" s="767">
        <v>2.8225968000000001E-2</v>
      </c>
      <c r="L56" s="767">
        <v>3.3946858000000003E-2</v>
      </c>
      <c r="M56" s="767">
        <v>-4.1931310000000001E-3</v>
      </c>
      <c r="N56" s="767">
        <v>1.4730590999999999E-2</v>
      </c>
      <c r="O56" s="767">
        <v>-7.4534270999999999E-2</v>
      </c>
      <c r="P56" s="767">
        <v>-6.8508104E-2</v>
      </c>
      <c r="Q56" s="767">
        <v>-3.0989142000000001E-2</v>
      </c>
      <c r="R56" s="767">
        <v>-6.4083499999999997E-4</v>
      </c>
      <c r="S56" s="767">
        <v>0.133833798</v>
      </c>
      <c r="T56" s="767">
        <v>0.17694558799999999</v>
      </c>
      <c r="U56" s="767">
        <v>6.2935332999999996E-2</v>
      </c>
      <c r="V56" s="767">
        <v>-3.0850979000000001E-2</v>
      </c>
      <c r="W56" s="767">
        <v>3.5084024999999998E-2</v>
      </c>
      <c r="X56" s="767">
        <v>3.7429652000000001E-2</v>
      </c>
      <c r="Y56" s="767">
        <v>-9.2078749000000001E-2</v>
      </c>
      <c r="Z56" s="767">
        <v>-0.125691101</v>
      </c>
      <c r="AA56" s="767">
        <v>0.22419362300000001</v>
      </c>
      <c r="AB56" s="767">
        <v>-5.3587228000000001E-2</v>
      </c>
      <c r="AC56" s="767">
        <v>-1.6483300999999999E-2</v>
      </c>
      <c r="AD56" s="767">
        <v>2.5288580000000001E-2</v>
      </c>
      <c r="AE56" s="767">
        <v>9.6584212000000003E-2</v>
      </c>
      <c r="AF56" s="767">
        <v>7.3875047999999999E-2</v>
      </c>
      <c r="AG56" s="767">
        <v>0.10931587600000001</v>
      </c>
      <c r="AH56" s="767">
        <v>0.133626088</v>
      </c>
      <c r="AI56" s="767">
        <v>6.0955910000000002E-2</v>
      </c>
      <c r="AJ56" s="767">
        <v>0.11430909</v>
      </c>
      <c r="AK56" s="767">
        <v>2.3510855000000001E-2</v>
      </c>
      <c r="AL56" s="767">
        <v>-2.0455872999999999E-2</v>
      </c>
      <c r="AM56" s="767">
        <v>-2.0436612999999999E-2</v>
      </c>
      <c r="AN56" s="767">
        <v>7.4027246000000005E-2</v>
      </c>
      <c r="AO56" s="767">
        <v>-9.7269684999999995E-2</v>
      </c>
      <c r="AP56" s="767">
        <v>-1.8047502999999999E-2</v>
      </c>
      <c r="AQ56" s="767">
        <v>3.6400865999999997E-2</v>
      </c>
      <c r="AR56" s="767">
        <v>0.13149327899999999</v>
      </c>
      <c r="AS56" s="767">
        <v>0.107659264</v>
      </c>
      <c r="AT56" s="767">
        <v>-5.7170390000000001E-3</v>
      </c>
      <c r="AU56" s="767">
        <v>2.6834816000000001E-2</v>
      </c>
      <c r="AV56" s="767">
        <v>-1.33276E-2</v>
      </c>
      <c r="AW56" s="767">
        <v>3.6216720000000001E-2</v>
      </c>
      <c r="AX56" s="767">
        <v>-0.121845392</v>
      </c>
      <c r="AY56" s="767">
        <v>-7.3273983000000001E-2</v>
      </c>
      <c r="AZ56" s="767">
        <v>-6.1924103000000001E-2</v>
      </c>
      <c r="BA56" s="767">
        <v>-3.1139285999999999E-2</v>
      </c>
      <c r="BB56" s="767">
        <v>0.110632419</v>
      </c>
      <c r="BC56" s="767">
        <v>2.5968590999999999E-2</v>
      </c>
      <c r="BD56" s="767">
        <v>2.1216200000000001E-2</v>
      </c>
      <c r="BE56" s="767">
        <v>1.7664800000000001E-2</v>
      </c>
      <c r="BF56" s="768">
        <v>1.6892000000000001E-2</v>
      </c>
      <c r="BG56" s="768">
        <v>1.3960200000000001E-2</v>
      </c>
      <c r="BH56" s="768">
        <v>1.76522E-2</v>
      </c>
      <c r="BI56" s="768">
        <v>1.46745E-2</v>
      </c>
      <c r="BJ56" s="768">
        <v>1.52468E-2</v>
      </c>
      <c r="BK56" s="768">
        <v>1.79823E-2</v>
      </c>
      <c r="BL56" s="768">
        <v>1.61881E-2</v>
      </c>
      <c r="BM56" s="768">
        <v>1.84596E-2</v>
      </c>
      <c r="BN56" s="768">
        <v>1.7450400000000001E-2</v>
      </c>
      <c r="BO56" s="768">
        <v>1.6528299999999999E-2</v>
      </c>
      <c r="BP56" s="768">
        <v>2.0245900000000001E-2</v>
      </c>
      <c r="BQ56" s="768">
        <v>1.73315E-2</v>
      </c>
      <c r="BR56" s="768">
        <v>1.6407499999999998E-2</v>
      </c>
      <c r="BS56" s="768">
        <v>1.33107E-2</v>
      </c>
      <c r="BT56" s="768">
        <v>1.6795299999999999E-2</v>
      </c>
      <c r="BU56" s="768">
        <v>1.42203E-2</v>
      </c>
      <c r="BV56" s="768">
        <v>1.5313999999999999E-2</v>
      </c>
    </row>
    <row r="57" spans="1:74" ht="11.1" customHeight="1" x14ac:dyDescent="0.2">
      <c r="A57" s="545" t="s">
        <v>1367</v>
      </c>
      <c r="B57" s="546" t="s">
        <v>1283</v>
      </c>
      <c r="C57" s="767">
        <v>40.192521067000001</v>
      </c>
      <c r="D57" s="767">
        <v>12.156935297</v>
      </c>
      <c r="E57" s="767">
        <v>14.095183441</v>
      </c>
      <c r="F57" s="767">
        <v>13.8063387</v>
      </c>
      <c r="G57" s="767">
        <v>14.893315625</v>
      </c>
      <c r="H57" s="767">
        <v>18.221321720999999</v>
      </c>
      <c r="I57" s="767">
        <v>19.866335729999999</v>
      </c>
      <c r="J57" s="767">
        <v>20.385238385000001</v>
      </c>
      <c r="K57" s="767">
        <v>18.616370275000001</v>
      </c>
      <c r="L57" s="767">
        <v>16.867332252000001</v>
      </c>
      <c r="M57" s="767">
        <v>13.364229721999999</v>
      </c>
      <c r="N57" s="767">
        <v>15.131067011000001</v>
      </c>
      <c r="O57" s="767">
        <v>14.470197872</v>
      </c>
      <c r="P57" s="767">
        <v>13.067277109000001</v>
      </c>
      <c r="Q57" s="767">
        <v>13.495145829</v>
      </c>
      <c r="R57" s="767">
        <v>13.141915686000001</v>
      </c>
      <c r="S57" s="767">
        <v>14.53458234</v>
      </c>
      <c r="T57" s="767">
        <v>18.232715539000001</v>
      </c>
      <c r="U57" s="767">
        <v>20.248758845000001</v>
      </c>
      <c r="V57" s="767">
        <v>20.465055097</v>
      </c>
      <c r="W57" s="767">
        <v>17.357861244999999</v>
      </c>
      <c r="X57" s="767">
        <v>16.350803444</v>
      </c>
      <c r="Y57" s="767">
        <v>13.501992613000001</v>
      </c>
      <c r="Z57" s="767">
        <v>15.013874374</v>
      </c>
      <c r="AA57" s="767">
        <v>16.255261225000002</v>
      </c>
      <c r="AB57" s="767">
        <v>13.078275993</v>
      </c>
      <c r="AC57" s="767">
        <v>14.302947823</v>
      </c>
      <c r="AD57" s="767">
        <v>13.786999044</v>
      </c>
      <c r="AE57" s="767">
        <v>16.040562397999999</v>
      </c>
      <c r="AF57" s="767">
        <v>17.957083115</v>
      </c>
      <c r="AG57" s="767">
        <v>20.861315401999999</v>
      </c>
      <c r="AH57" s="767">
        <v>21.962316146999999</v>
      </c>
      <c r="AI57" s="767">
        <v>18.175981084</v>
      </c>
      <c r="AJ57" s="767">
        <v>16.503836182000001</v>
      </c>
      <c r="AK57" s="767">
        <v>13.741625402</v>
      </c>
      <c r="AL57" s="767">
        <v>14.255071127000001</v>
      </c>
      <c r="AM57" s="767">
        <v>13.892540568999999</v>
      </c>
      <c r="AN57" s="767">
        <v>12.440983735</v>
      </c>
      <c r="AO57" s="767">
        <v>13.858996763</v>
      </c>
      <c r="AP57" s="767">
        <v>14.079775852999999</v>
      </c>
      <c r="AQ57" s="767">
        <v>14.655963262</v>
      </c>
      <c r="AR57" s="767">
        <v>16.520395960999998</v>
      </c>
      <c r="AS57" s="767">
        <v>21.503685979</v>
      </c>
      <c r="AT57" s="767">
        <v>20.426341036</v>
      </c>
      <c r="AU57" s="767">
        <v>16.695859812999998</v>
      </c>
      <c r="AV57" s="767">
        <v>16.380506196999999</v>
      </c>
      <c r="AW57" s="767">
        <v>15.261759076000001</v>
      </c>
      <c r="AX57" s="767">
        <v>14.920651053</v>
      </c>
      <c r="AY57" s="767">
        <v>14.586081568000001</v>
      </c>
      <c r="AZ57" s="767">
        <v>14.398205258000001</v>
      </c>
      <c r="BA57" s="767">
        <v>16.013702807000001</v>
      </c>
      <c r="BB57" s="767">
        <v>15.448522617</v>
      </c>
      <c r="BC57" s="767">
        <v>15.877598968999999</v>
      </c>
      <c r="BD57" s="767">
        <v>17.696079999999998</v>
      </c>
      <c r="BE57" s="767">
        <v>21.058330000000002</v>
      </c>
      <c r="BF57" s="768">
        <v>19.809080000000002</v>
      </c>
      <c r="BG57" s="768">
        <v>14.358420000000001</v>
      </c>
      <c r="BH57" s="768">
        <v>14.715059999999999</v>
      </c>
      <c r="BI57" s="768">
        <v>14.428800000000001</v>
      </c>
      <c r="BJ57" s="768">
        <v>14.204879999999999</v>
      </c>
      <c r="BK57" s="768">
        <v>15.83624</v>
      </c>
      <c r="BL57" s="768">
        <v>16.558479999999999</v>
      </c>
      <c r="BM57" s="768">
        <v>17.011800000000001</v>
      </c>
      <c r="BN57" s="768">
        <v>14.709339999999999</v>
      </c>
      <c r="BO57" s="768">
        <v>17.281369999999999</v>
      </c>
      <c r="BP57" s="768">
        <v>17.052890000000001</v>
      </c>
      <c r="BQ57" s="768">
        <v>20.91498</v>
      </c>
      <c r="BR57" s="768">
        <v>19.106940000000002</v>
      </c>
      <c r="BS57" s="768">
        <v>13.87222</v>
      </c>
      <c r="BT57" s="768">
        <v>14.12609</v>
      </c>
      <c r="BU57" s="768">
        <v>14.12406</v>
      </c>
      <c r="BV57" s="768">
        <v>14.48312</v>
      </c>
    </row>
    <row r="58" spans="1:74" ht="11.1" customHeight="1" x14ac:dyDescent="0.2">
      <c r="A58" s="566" t="s">
        <v>1368</v>
      </c>
      <c r="B58" s="568" t="s">
        <v>1384</v>
      </c>
      <c r="C58" s="569">
        <v>59.146089693999997</v>
      </c>
      <c r="D58" s="569">
        <v>17.993426381999999</v>
      </c>
      <c r="E58" s="569">
        <v>20.440582065000001</v>
      </c>
      <c r="F58" s="569">
        <v>19.121315419999998</v>
      </c>
      <c r="G58" s="569">
        <v>19.847525291</v>
      </c>
      <c r="H58" s="569">
        <v>22.515218495999999</v>
      </c>
      <c r="I58" s="569">
        <v>24.542483117</v>
      </c>
      <c r="J58" s="569">
        <v>25.628445857999999</v>
      </c>
      <c r="K58" s="569">
        <v>24.157370769</v>
      </c>
      <c r="L58" s="569">
        <v>22.335894977999999</v>
      </c>
      <c r="M58" s="569">
        <v>18.689025313999998</v>
      </c>
      <c r="N58" s="569">
        <v>20.421913709999998</v>
      </c>
      <c r="O58" s="569">
        <v>20.020781507999999</v>
      </c>
      <c r="P58" s="569">
        <v>18.541491959999998</v>
      </c>
      <c r="Q58" s="569">
        <v>20.134088609999999</v>
      </c>
      <c r="R58" s="569">
        <v>19.765431681999999</v>
      </c>
      <c r="S58" s="569">
        <v>20.890414608</v>
      </c>
      <c r="T58" s="569">
        <v>24.129995563000001</v>
      </c>
      <c r="U58" s="569">
        <v>26.644406152999998</v>
      </c>
      <c r="V58" s="569">
        <v>26.510713359</v>
      </c>
      <c r="W58" s="569">
        <v>23.421551403999999</v>
      </c>
      <c r="X58" s="569">
        <v>21.501110070999999</v>
      </c>
      <c r="Y58" s="569">
        <v>19.616074059999999</v>
      </c>
      <c r="Z58" s="569">
        <v>20.707094118000001</v>
      </c>
      <c r="AA58" s="569">
        <v>21.627682542999999</v>
      </c>
      <c r="AB58" s="569">
        <v>18.337282459000001</v>
      </c>
      <c r="AC58" s="569">
        <v>21.197920204999999</v>
      </c>
      <c r="AD58" s="569">
        <v>19.560854510999999</v>
      </c>
      <c r="AE58" s="569">
        <v>21.628659543000001</v>
      </c>
      <c r="AF58" s="569">
        <v>23.773530415</v>
      </c>
      <c r="AG58" s="569">
        <v>27.296959148999999</v>
      </c>
      <c r="AH58" s="569">
        <v>27.291414834000001</v>
      </c>
      <c r="AI58" s="569">
        <v>24.278299125</v>
      </c>
      <c r="AJ58" s="569">
        <v>22.07052195</v>
      </c>
      <c r="AK58" s="569">
        <v>19.729918283</v>
      </c>
      <c r="AL58" s="569">
        <v>20.589155862999998</v>
      </c>
      <c r="AM58" s="569">
        <v>20.774941859999998</v>
      </c>
      <c r="AN58" s="569">
        <v>18.389468993000001</v>
      </c>
      <c r="AO58" s="569">
        <v>19.981678841000001</v>
      </c>
      <c r="AP58" s="569">
        <v>19.644852705000002</v>
      </c>
      <c r="AQ58" s="569">
        <v>21.340128827000001</v>
      </c>
      <c r="AR58" s="569">
        <v>23.167428514000001</v>
      </c>
      <c r="AS58" s="569">
        <v>27.925856718999999</v>
      </c>
      <c r="AT58" s="569">
        <v>26.654728502000001</v>
      </c>
      <c r="AU58" s="569">
        <v>23.696420473</v>
      </c>
      <c r="AV58" s="569">
        <v>21.600022168999999</v>
      </c>
      <c r="AW58" s="569">
        <v>20.479693220000001</v>
      </c>
      <c r="AX58" s="569">
        <v>20.632099553</v>
      </c>
      <c r="AY58" s="569">
        <v>20.601779875999998</v>
      </c>
      <c r="AZ58" s="569">
        <v>18.588765025000001</v>
      </c>
      <c r="BA58" s="569">
        <v>20.284192269999998</v>
      </c>
      <c r="BB58" s="569">
        <v>19.883616845999999</v>
      </c>
      <c r="BC58" s="569">
        <v>20.770856476999999</v>
      </c>
      <c r="BD58" s="569">
        <v>22.754877663999999</v>
      </c>
      <c r="BE58" s="569">
        <v>26.16245056</v>
      </c>
      <c r="BF58" s="570">
        <v>26.90371</v>
      </c>
      <c r="BG58" s="570">
        <v>22.75732</v>
      </c>
      <c r="BH58" s="570">
        <v>21.647379999999998</v>
      </c>
      <c r="BI58" s="570">
        <v>19.619150000000001</v>
      </c>
      <c r="BJ58" s="570">
        <v>20.654979999999998</v>
      </c>
      <c r="BK58" s="570">
        <v>20.721440000000001</v>
      </c>
      <c r="BL58" s="570">
        <v>18.239540000000002</v>
      </c>
      <c r="BM58" s="570">
        <v>19.988980000000002</v>
      </c>
      <c r="BN58" s="570">
        <v>19.318809999999999</v>
      </c>
      <c r="BO58" s="570">
        <v>21.265809999999998</v>
      </c>
      <c r="BP58" s="570">
        <v>23.05658</v>
      </c>
      <c r="BQ58" s="570">
        <v>26.547249999999998</v>
      </c>
      <c r="BR58" s="570">
        <v>27.197780000000002</v>
      </c>
      <c r="BS58" s="570">
        <v>22.981439999999999</v>
      </c>
      <c r="BT58" s="570">
        <v>21.793559999999999</v>
      </c>
      <c r="BU58" s="570">
        <v>19.759910000000001</v>
      </c>
      <c r="BV58" s="570">
        <v>20.792100000000001</v>
      </c>
    </row>
    <row r="59" spans="1:74" ht="10.5" customHeight="1" x14ac:dyDescent="0.2">
      <c r="A59" s="565"/>
      <c r="B59" s="850" t="s">
        <v>1387</v>
      </c>
      <c r="C59" s="851"/>
      <c r="D59" s="851"/>
      <c r="E59" s="851"/>
      <c r="F59" s="851"/>
      <c r="G59" s="851"/>
      <c r="H59" s="851"/>
      <c r="I59" s="851"/>
      <c r="J59" s="851"/>
      <c r="K59" s="851"/>
      <c r="L59" s="851"/>
      <c r="M59" s="851"/>
      <c r="N59" s="851"/>
      <c r="O59" s="851"/>
      <c r="P59" s="851"/>
      <c r="Q59" s="851"/>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6"/>
      <c r="BF59" s="686"/>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52" t="s">
        <v>1388</v>
      </c>
      <c r="C60" s="851"/>
      <c r="D60" s="851"/>
      <c r="E60" s="851"/>
      <c r="F60" s="851"/>
      <c r="G60" s="851"/>
      <c r="H60" s="851"/>
      <c r="I60" s="851"/>
      <c r="J60" s="851"/>
      <c r="K60" s="851"/>
      <c r="L60" s="851"/>
      <c r="M60" s="851"/>
      <c r="N60" s="851"/>
      <c r="O60" s="851"/>
      <c r="P60" s="851"/>
      <c r="Q60" s="851"/>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9"/>
      <c r="BE60" s="679"/>
      <c r="BF60" s="679"/>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47" t="s">
        <v>1389</v>
      </c>
      <c r="C61" s="848"/>
      <c r="D61" s="848"/>
      <c r="E61" s="848"/>
      <c r="F61" s="848"/>
      <c r="G61" s="848"/>
      <c r="H61" s="848"/>
      <c r="I61" s="848"/>
      <c r="J61" s="848"/>
      <c r="K61" s="848"/>
      <c r="L61" s="848"/>
      <c r="M61" s="848"/>
      <c r="N61" s="848"/>
      <c r="O61" s="848"/>
      <c r="P61" s="848"/>
      <c r="Q61" s="848"/>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9"/>
      <c r="BE61" s="679"/>
      <c r="BF61" s="679"/>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47" t="s">
        <v>1390</v>
      </c>
      <c r="C62" s="848"/>
      <c r="D62" s="848"/>
      <c r="E62" s="848"/>
      <c r="F62" s="848"/>
      <c r="G62" s="848"/>
      <c r="H62" s="848"/>
      <c r="I62" s="848"/>
      <c r="J62" s="848"/>
      <c r="K62" s="848"/>
      <c r="L62" s="848"/>
      <c r="M62" s="848"/>
      <c r="N62" s="848"/>
      <c r="O62" s="848"/>
      <c r="P62" s="848"/>
      <c r="Q62" s="848"/>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9"/>
      <c r="BE62" s="679"/>
      <c r="BF62" s="679"/>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47" t="s">
        <v>1391</v>
      </c>
      <c r="C63" s="848"/>
      <c r="D63" s="848"/>
      <c r="E63" s="848"/>
      <c r="F63" s="848"/>
      <c r="G63" s="848"/>
      <c r="H63" s="848"/>
      <c r="I63" s="848"/>
      <c r="J63" s="848"/>
      <c r="K63" s="848"/>
      <c r="L63" s="848"/>
      <c r="M63" s="848"/>
      <c r="N63" s="848"/>
      <c r="O63" s="848"/>
      <c r="P63" s="848"/>
      <c r="Q63" s="848"/>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9"/>
      <c r="BE63" s="679"/>
      <c r="BF63" s="679"/>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47" t="s">
        <v>1392</v>
      </c>
      <c r="C64" s="848"/>
      <c r="D64" s="848"/>
      <c r="E64" s="848"/>
      <c r="F64" s="848"/>
      <c r="G64" s="848"/>
      <c r="H64" s="848"/>
      <c r="I64" s="848"/>
      <c r="J64" s="848"/>
      <c r="K64" s="848"/>
      <c r="L64" s="848"/>
      <c r="M64" s="848"/>
      <c r="N64" s="848"/>
      <c r="O64" s="848"/>
      <c r="P64" s="848"/>
      <c r="Q64" s="848"/>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9"/>
      <c r="BE64" s="679"/>
      <c r="BF64" s="679"/>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47" t="s">
        <v>1393</v>
      </c>
      <c r="C65" s="848"/>
      <c r="D65" s="848"/>
      <c r="E65" s="848"/>
      <c r="F65" s="848"/>
      <c r="G65" s="848"/>
      <c r="H65" s="848"/>
      <c r="I65" s="848"/>
      <c r="J65" s="848"/>
      <c r="K65" s="848"/>
      <c r="L65" s="848"/>
      <c r="M65" s="848"/>
      <c r="N65" s="848"/>
      <c r="O65" s="848"/>
      <c r="P65" s="848"/>
      <c r="Q65" s="848"/>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9"/>
      <c r="BE65" s="679"/>
      <c r="BF65" s="679"/>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94</v>
      </c>
      <c r="C66" s="553"/>
      <c r="D66" s="553"/>
      <c r="E66" s="553"/>
      <c r="F66" s="553"/>
      <c r="G66" s="553"/>
      <c r="H66" s="553"/>
      <c r="I66" s="553"/>
      <c r="J66" s="553"/>
      <c r="K66" s="553"/>
      <c r="L66" s="553"/>
      <c r="M66" s="553"/>
      <c r="N66" s="553"/>
      <c r="O66" s="553"/>
      <c r="P66" s="553"/>
      <c r="Q66" s="553"/>
    </row>
    <row r="67" spans="1:74" ht="10.5" customHeight="1" x14ac:dyDescent="0.2">
      <c r="A67" s="572"/>
      <c r="B67" s="782" t="s">
        <v>1395</v>
      </c>
      <c r="C67" s="783"/>
      <c r="D67" s="783"/>
      <c r="E67" s="783"/>
      <c r="F67" s="783"/>
      <c r="G67" s="783"/>
      <c r="H67" s="783"/>
      <c r="I67" s="783"/>
      <c r="J67" s="783"/>
      <c r="K67" s="783"/>
      <c r="L67" s="783"/>
      <c r="M67" s="783"/>
      <c r="N67" s="783"/>
      <c r="O67" s="783"/>
      <c r="P67" s="783"/>
      <c r="Q67" s="779"/>
    </row>
    <row r="68" spans="1:74" ht="10.5" customHeight="1" x14ac:dyDescent="0.2">
      <c r="A68" s="572"/>
      <c r="B68" s="799" t="s">
        <v>959</v>
      </c>
      <c r="C68" s="779"/>
      <c r="D68" s="779"/>
      <c r="E68" s="779"/>
      <c r="F68" s="779"/>
      <c r="G68" s="779"/>
      <c r="H68" s="779"/>
      <c r="I68" s="779"/>
      <c r="J68" s="779"/>
      <c r="K68" s="779"/>
      <c r="L68" s="779"/>
      <c r="M68" s="779"/>
      <c r="N68" s="779"/>
      <c r="O68" s="779"/>
      <c r="P68" s="779"/>
      <c r="Q68" s="779"/>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8</v>
      </c>
    </row>
    <row r="6" spans="1:18" ht="15.75" x14ac:dyDescent="0.25">
      <c r="B6" s="307" t="str">
        <f>"Short-Term Energy Outlook, "&amp;Dates!D1</f>
        <v>Short-Term Energy Outlook, August 2019</v>
      </c>
    </row>
    <row r="8" spans="1:18" ht="15" customHeight="1" x14ac:dyDescent="0.2">
      <c r="A8" s="308"/>
      <c r="B8" s="309" t="s">
        <v>243</v>
      </c>
      <c r="C8" s="310"/>
      <c r="D8" s="310"/>
      <c r="E8" s="310"/>
      <c r="F8" s="310"/>
      <c r="G8" s="310"/>
      <c r="H8" s="310"/>
      <c r="I8" s="310"/>
      <c r="J8" s="310"/>
      <c r="K8" s="310"/>
      <c r="L8" s="310"/>
      <c r="M8" s="310"/>
      <c r="N8" s="310"/>
      <c r="O8" s="310"/>
      <c r="P8" s="310"/>
      <c r="Q8" s="310"/>
      <c r="R8" s="310"/>
    </row>
    <row r="9" spans="1:18" ht="15" customHeight="1" x14ac:dyDescent="0.2">
      <c r="A9" s="308"/>
      <c r="B9" s="309" t="s">
        <v>1024</v>
      </c>
      <c r="C9" s="310"/>
      <c r="D9" s="310"/>
      <c r="E9" s="310"/>
      <c r="F9" s="310"/>
      <c r="G9" s="310"/>
      <c r="H9" s="310"/>
      <c r="I9" s="310"/>
      <c r="J9" s="310"/>
      <c r="K9" s="310"/>
      <c r="L9" s="310"/>
      <c r="M9" s="310"/>
      <c r="N9" s="310"/>
      <c r="O9" s="310"/>
      <c r="P9" s="310"/>
      <c r="Q9" s="310"/>
      <c r="R9" s="310"/>
    </row>
    <row r="10" spans="1:18" ht="15" customHeight="1" x14ac:dyDescent="0.2">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401</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402</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9</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91</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8</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E6" sqref="BE6:BE46"/>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85"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7"/>
      <c r="BE1" s="687"/>
      <c r="BF1" s="687"/>
      <c r="BG1" s="574"/>
      <c r="BH1" s="574"/>
      <c r="BI1" s="574"/>
      <c r="BJ1" s="574"/>
      <c r="BK1" s="574"/>
      <c r="BL1" s="574"/>
      <c r="BM1" s="574"/>
      <c r="BN1" s="574"/>
      <c r="BO1" s="574"/>
      <c r="BP1" s="574"/>
      <c r="BQ1" s="574"/>
      <c r="BR1" s="574"/>
      <c r="BS1" s="574"/>
      <c r="BT1" s="574"/>
      <c r="BU1" s="574"/>
      <c r="BV1" s="574"/>
    </row>
    <row r="2" spans="1:74" ht="12.75" customHeight="1" x14ac:dyDescent="0.2">
      <c r="A2" s="786"/>
      <c r="B2" s="532" t="str">
        <f>"U.S. Energy Information Administration  |  Short-Term Energy Outlook  - "&amp;Dates!D1</f>
        <v>U.S. Energy Information Administration  |  Short-Term Energy Outlook  - August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794">
        <f>Dates!D3</f>
        <v>2015</v>
      </c>
      <c r="D3" s="795"/>
      <c r="E3" s="795"/>
      <c r="F3" s="795"/>
      <c r="G3" s="795"/>
      <c r="H3" s="795"/>
      <c r="I3" s="795"/>
      <c r="J3" s="795"/>
      <c r="K3" s="795"/>
      <c r="L3" s="795"/>
      <c r="M3" s="795"/>
      <c r="N3" s="846"/>
      <c r="O3" s="794">
        <f>C3+1</f>
        <v>2016</v>
      </c>
      <c r="P3" s="795"/>
      <c r="Q3" s="795"/>
      <c r="R3" s="795"/>
      <c r="S3" s="795"/>
      <c r="T3" s="795"/>
      <c r="U3" s="795"/>
      <c r="V3" s="795"/>
      <c r="W3" s="795"/>
      <c r="X3" s="795"/>
      <c r="Y3" s="795"/>
      <c r="Z3" s="846"/>
      <c r="AA3" s="794">
        <f>O3+1</f>
        <v>2017</v>
      </c>
      <c r="AB3" s="795"/>
      <c r="AC3" s="795"/>
      <c r="AD3" s="795"/>
      <c r="AE3" s="795"/>
      <c r="AF3" s="795"/>
      <c r="AG3" s="795"/>
      <c r="AH3" s="795"/>
      <c r="AI3" s="795"/>
      <c r="AJ3" s="795"/>
      <c r="AK3" s="795"/>
      <c r="AL3" s="846"/>
      <c r="AM3" s="794">
        <f>AA3+1</f>
        <v>2018</v>
      </c>
      <c r="AN3" s="795"/>
      <c r="AO3" s="795"/>
      <c r="AP3" s="795"/>
      <c r="AQ3" s="795"/>
      <c r="AR3" s="795"/>
      <c r="AS3" s="795"/>
      <c r="AT3" s="795"/>
      <c r="AU3" s="795"/>
      <c r="AV3" s="795"/>
      <c r="AW3" s="795"/>
      <c r="AX3" s="846"/>
      <c r="AY3" s="794">
        <f>AM3+1</f>
        <v>2019</v>
      </c>
      <c r="AZ3" s="795"/>
      <c r="BA3" s="795"/>
      <c r="BB3" s="795"/>
      <c r="BC3" s="795"/>
      <c r="BD3" s="795"/>
      <c r="BE3" s="795"/>
      <c r="BF3" s="795"/>
      <c r="BG3" s="795"/>
      <c r="BH3" s="795"/>
      <c r="BI3" s="795"/>
      <c r="BJ3" s="846"/>
      <c r="BK3" s="794">
        <f>AY3+1</f>
        <v>2020</v>
      </c>
      <c r="BL3" s="795"/>
      <c r="BM3" s="795"/>
      <c r="BN3" s="795"/>
      <c r="BO3" s="795"/>
      <c r="BP3" s="795"/>
      <c r="BQ3" s="795"/>
      <c r="BR3" s="795"/>
      <c r="BS3" s="795"/>
      <c r="BT3" s="795"/>
      <c r="BU3" s="795"/>
      <c r="BV3" s="846"/>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691650000000001E-2</v>
      </c>
      <c r="D6" s="270">
        <v>1.1742829999999999E-2</v>
      </c>
      <c r="E6" s="270">
        <v>1.299059E-2</v>
      </c>
      <c r="F6" s="270">
        <v>1.185772E-2</v>
      </c>
      <c r="G6" s="270">
        <v>1.2954749999999999E-2</v>
      </c>
      <c r="H6" s="270">
        <v>1.2129640000000001E-2</v>
      </c>
      <c r="I6" s="270">
        <v>1.264329E-2</v>
      </c>
      <c r="J6" s="270">
        <v>1.2526020000000001E-2</v>
      </c>
      <c r="K6" s="270">
        <v>1.1209429999999999E-2</v>
      </c>
      <c r="L6" s="270">
        <v>1.232928E-2</v>
      </c>
      <c r="M6" s="270">
        <v>1.242804E-2</v>
      </c>
      <c r="N6" s="270">
        <v>1.2832120000000001E-2</v>
      </c>
      <c r="O6" s="270">
        <v>1.229703E-2</v>
      </c>
      <c r="P6" s="270">
        <v>1.147887E-2</v>
      </c>
      <c r="Q6" s="270">
        <v>1.21415E-2</v>
      </c>
      <c r="R6" s="270">
        <v>1.116115E-2</v>
      </c>
      <c r="S6" s="270">
        <v>1.2387820000000001E-2</v>
      </c>
      <c r="T6" s="270">
        <v>1.155282E-2</v>
      </c>
      <c r="U6" s="270">
        <v>1.2105090000000001E-2</v>
      </c>
      <c r="V6" s="270">
        <v>1.222554E-2</v>
      </c>
      <c r="W6" s="270">
        <v>1.2247829999999999E-2</v>
      </c>
      <c r="X6" s="270">
        <v>1.2492410000000001E-2</v>
      </c>
      <c r="Y6" s="270">
        <v>1.259102E-2</v>
      </c>
      <c r="Z6" s="270">
        <v>1.3422190000000001E-2</v>
      </c>
      <c r="AA6" s="270">
        <v>1.273783E-2</v>
      </c>
      <c r="AB6" s="270">
        <v>1.141374E-2</v>
      </c>
      <c r="AC6" s="270">
        <v>1.275548E-2</v>
      </c>
      <c r="AD6" s="270">
        <v>1.231582E-2</v>
      </c>
      <c r="AE6" s="270">
        <v>1.182445E-2</v>
      </c>
      <c r="AF6" s="270">
        <v>1.118396E-2</v>
      </c>
      <c r="AG6" s="270">
        <v>1.248725E-2</v>
      </c>
      <c r="AH6" s="270">
        <v>1.239172E-2</v>
      </c>
      <c r="AI6" s="270">
        <v>1.194886E-2</v>
      </c>
      <c r="AJ6" s="270">
        <v>1.1322820000000001E-2</v>
      </c>
      <c r="AK6" s="270">
        <v>1.187788E-2</v>
      </c>
      <c r="AL6" s="270">
        <v>1.447292E-2</v>
      </c>
      <c r="AM6" s="270">
        <v>1.296639E-2</v>
      </c>
      <c r="AN6" s="270">
        <v>1.2213699999999999E-2</v>
      </c>
      <c r="AO6" s="270">
        <v>1.302797E-2</v>
      </c>
      <c r="AP6" s="270">
        <v>1.1478810000000001E-2</v>
      </c>
      <c r="AQ6" s="270">
        <v>1.321428E-2</v>
      </c>
      <c r="AR6" s="270">
        <v>1.261353E-2</v>
      </c>
      <c r="AS6" s="270">
        <v>1.3227559999999999E-2</v>
      </c>
      <c r="AT6" s="270">
        <v>1.31629E-2</v>
      </c>
      <c r="AU6" s="270">
        <v>1.2787359999999999E-2</v>
      </c>
      <c r="AV6" s="270">
        <v>1.240781E-2</v>
      </c>
      <c r="AW6" s="270">
        <v>1.287336E-2</v>
      </c>
      <c r="AX6" s="270">
        <v>1.3836950000000001E-2</v>
      </c>
      <c r="AY6" s="270">
        <v>1.302652E-2</v>
      </c>
      <c r="AZ6" s="270">
        <v>1.1960500000000001E-2</v>
      </c>
      <c r="BA6" s="270">
        <v>1.32251E-2</v>
      </c>
      <c r="BB6" s="270">
        <v>1.1864158E-2</v>
      </c>
      <c r="BC6" s="270">
        <v>1.2388587E-2</v>
      </c>
      <c r="BD6" s="270">
        <v>1.3104899999999999E-2</v>
      </c>
      <c r="BE6" s="270">
        <v>1.3365E-2</v>
      </c>
      <c r="BF6" s="356">
        <v>1.29009E-2</v>
      </c>
      <c r="BG6" s="356">
        <v>1.19253E-2</v>
      </c>
      <c r="BH6" s="356">
        <v>1.19913E-2</v>
      </c>
      <c r="BI6" s="356">
        <v>1.3013E-2</v>
      </c>
      <c r="BJ6" s="356">
        <v>1.34123E-2</v>
      </c>
      <c r="BK6" s="356">
        <v>1.35313E-2</v>
      </c>
      <c r="BL6" s="356">
        <v>1.24774E-2</v>
      </c>
      <c r="BM6" s="356">
        <v>1.3672399999999999E-2</v>
      </c>
      <c r="BN6" s="356">
        <v>1.1067E-2</v>
      </c>
      <c r="BO6" s="356">
        <v>1.2589700000000001E-2</v>
      </c>
      <c r="BP6" s="356">
        <v>1.26859E-2</v>
      </c>
      <c r="BQ6" s="356">
        <v>1.31684E-2</v>
      </c>
      <c r="BR6" s="356">
        <v>1.26179E-2</v>
      </c>
      <c r="BS6" s="356">
        <v>1.2068799999999999E-2</v>
      </c>
      <c r="BT6" s="356">
        <v>1.1526E-2</v>
      </c>
      <c r="BU6" s="356">
        <v>1.2595E-2</v>
      </c>
      <c r="BV6" s="356">
        <v>1.3706299999999999E-2</v>
      </c>
    </row>
    <row r="7" spans="1:74" ht="12" customHeight="1" x14ac:dyDescent="0.2">
      <c r="A7" s="580" t="s">
        <v>773</v>
      </c>
      <c r="B7" s="581" t="s">
        <v>52</v>
      </c>
      <c r="C7" s="270">
        <v>0.223786599</v>
      </c>
      <c r="D7" s="270">
        <v>0.206684852</v>
      </c>
      <c r="E7" s="270">
        <v>0.22503515800000001</v>
      </c>
      <c r="F7" s="270">
        <v>0.208098226</v>
      </c>
      <c r="G7" s="270">
        <v>0.186337422</v>
      </c>
      <c r="H7" s="270">
        <v>0.18914420900000001</v>
      </c>
      <c r="I7" s="270">
        <v>0.19472893099999999</v>
      </c>
      <c r="J7" s="270">
        <v>0.177336041</v>
      </c>
      <c r="K7" s="270">
        <v>0.14924465100000001</v>
      </c>
      <c r="L7" s="270">
        <v>0.15388692400000001</v>
      </c>
      <c r="M7" s="270">
        <v>0.178943147</v>
      </c>
      <c r="N7" s="270">
        <v>0.21449090300000001</v>
      </c>
      <c r="O7" s="270">
        <v>0.23508257099999999</v>
      </c>
      <c r="P7" s="270">
        <v>0.221621809</v>
      </c>
      <c r="Q7" s="270">
        <v>0.25134715000000002</v>
      </c>
      <c r="R7" s="270">
        <v>0.23758448200000001</v>
      </c>
      <c r="S7" s="270">
        <v>0.23408115199999999</v>
      </c>
      <c r="T7" s="270">
        <v>0.21349449400000001</v>
      </c>
      <c r="U7" s="270">
        <v>0.19698010599999999</v>
      </c>
      <c r="V7" s="270">
        <v>0.179636349</v>
      </c>
      <c r="W7" s="270">
        <v>0.15028696599999999</v>
      </c>
      <c r="X7" s="270">
        <v>0.15906146600000001</v>
      </c>
      <c r="Y7" s="270">
        <v>0.172836771</v>
      </c>
      <c r="Z7" s="270">
        <v>0.206707593</v>
      </c>
      <c r="AA7" s="270">
        <v>0.24538940300000001</v>
      </c>
      <c r="AB7" s="270">
        <v>0.21662481</v>
      </c>
      <c r="AC7" s="270">
        <v>0.26833750899999997</v>
      </c>
      <c r="AD7" s="270">
        <v>0.26921413500000002</v>
      </c>
      <c r="AE7" s="270">
        <v>0.296705632</v>
      </c>
      <c r="AF7" s="270">
        <v>0.27715296</v>
      </c>
      <c r="AG7" s="270">
        <v>0.24288053000000001</v>
      </c>
      <c r="AH7" s="270">
        <v>0.20029641000000001</v>
      </c>
      <c r="AI7" s="270">
        <v>0.174842313</v>
      </c>
      <c r="AJ7" s="270">
        <v>0.16740739399999999</v>
      </c>
      <c r="AK7" s="270">
        <v>0.188137307</v>
      </c>
      <c r="AL7" s="270">
        <v>0.20503521</v>
      </c>
      <c r="AM7" s="270">
        <v>0.23457766199999999</v>
      </c>
      <c r="AN7" s="270">
        <v>0.23399972599999999</v>
      </c>
      <c r="AO7" s="270">
        <v>0.237748031</v>
      </c>
      <c r="AP7" s="270">
        <v>0.25193744600000001</v>
      </c>
      <c r="AQ7" s="270">
        <v>0.278999359</v>
      </c>
      <c r="AR7" s="270">
        <v>0.25628362799999999</v>
      </c>
      <c r="AS7" s="270">
        <v>0.22002876800000001</v>
      </c>
      <c r="AT7" s="270">
        <v>0.19602502199999999</v>
      </c>
      <c r="AU7" s="270">
        <v>0.17087632899999999</v>
      </c>
      <c r="AV7" s="270">
        <v>0.17184437799999999</v>
      </c>
      <c r="AW7" s="270">
        <v>0.202984519</v>
      </c>
      <c r="AX7" s="270">
        <v>0.217202277</v>
      </c>
      <c r="AY7" s="270">
        <v>0.22505908299999999</v>
      </c>
      <c r="AZ7" s="270">
        <v>0.20205862899999999</v>
      </c>
      <c r="BA7" s="270">
        <v>0.232972757</v>
      </c>
      <c r="BB7" s="270">
        <v>0.233235258</v>
      </c>
      <c r="BC7" s="270">
        <v>0.27725559999999999</v>
      </c>
      <c r="BD7" s="270">
        <v>0.2463553</v>
      </c>
      <c r="BE7" s="270">
        <v>0.22860449999999999</v>
      </c>
      <c r="BF7" s="356">
        <v>0.19683210000000001</v>
      </c>
      <c r="BG7" s="356">
        <v>0.1678463</v>
      </c>
      <c r="BH7" s="356">
        <v>0.18089769999999999</v>
      </c>
      <c r="BI7" s="356">
        <v>0.18866289999999999</v>
      </c>
      <c r="BJ7" s="356">
        <v>0.2124076</v>
      </c>
      <c r="BK7" s="356">
        <v>0.2357361</v>
      </c>
      <c r="BL7" s="356">
        <v>0.21178230000000001</v>
      </c>
      <c r="BM7" s="356">
        <v>0.21929789999999999</v>
      </c>
      <c r="BN7" s="356">
        <v>0.23052439999999999</v>
      </c>
      <c r="BO7" s="356">
        <v>0.25622319999999998</v>
      </c>
      <c r="BP7" s="356">
        <v>0.2574438</v>
      </c>
      <c r="BQ7" s="356">
        <v>0.24416750000000001</v>
      </c>
      <c r="BR7" s="356">
        <v>0.207676</v>
      </c>
      <c r="BS7" s="356">
        <v>0.16770750000000001</v>
      </c>
      <c r="BT7" s="356">
        <v>0.17787040000000001</v>
      </c>
      <c r="BU7" s="356">
        <v>0.18931110000000001</v>
      </c>
      <c r="BV7" s="356">
        <v>0.2189808</v>
      </c>
    </row>
    <row r="8" spans="1:74" ht="12" customHeight="1" x14ac:dyDescent="0.2">
      <c r="A8" s="579" t="s">
        <v>774</v>
      </c>
      <c r="B8" s="581" t="s">
        <v>1080</v>
      </c>
      <c r="C8" s="270">
        <v>1.0569142732000001E-2</v>
      </c>
      <c r="D8" s="270">
        <v>1.3599586925000001E-2</v>
      </c>
      <c r="E8" s="270">
        <v>1.8985973436E-2</v>
      </c>
      <c r="F8" s="270">
        <v>2.1786109261000001E-2</v>
      </c>
      <c r="G8" s="270">
        <v>2.2888294137000002E-2</v>
      </c>
      <c r="H8" s="270">
        <v>2.3409576165000001E-2</v>
      </c>
      <c r="I8" s="270">
        <v>2.403808709E-2</v>
      </c>
      <c r="J8" s="270">
        <v>2.4596268593000001E-2</v>
      </c>
      <c r="K8" s="270">
        <v>2.0294447590999999E-2</v>
      </c>
      <c r="L8" s="270">
        <v>1.7476825676999999E-2</v>
      </c>
      <c r="M8" s="270">
        <v>1.5856684249000001E-2</v>
      </c>
      <c r="N8" s="270">
        <v>1.4400193072E-2</v>
      </c>
      <c r="O8" s="270">
        <v>1.3461934784E-2</v>
      </c>
      <c r="P8" s="270">
        <v>2.0315438918000001E-2</v>
      </c>
      <c r="Q8" s="270">
        <v>2.3733363374000001E-2</v>
      </c>
      <c r="R8" s="270">
        <v>2.6136849803E-2</v>
      </c>
      <c r="S8" s="270">
        <v>3.1158023255E-2</v>
      </c>
      <c r="T8" s="270">
        <v>3.1552448093999999E-2</v>
      </c>
      <c r="U8" s="270">
        <v>3.5879957150000003E-2</v>
      </c>
      <c r="V8" s="270">
        <v>3.6082395920000003E-2</v>
      </c>
      <c r="W8" s="270">
        <v>3.3089142650999999E-2</v>
      </c>
      <c r="X8" s="270">
        <v>2.9049441592E-2</v>
      </c>
      <c r="Y8" s="270">
        <v>2.5197876745999999E-2</v>
      </c>
      <c r="Z8" s="270">
        <v>2.2054942881999998E-2</v>
      </c>
      <c r="AA8" s="270">
        <v>1.8568974358E-2</v>
      </c>
      <c r="AB8" s="270">
        <v>2.3323667302999999E-2</v>
      </c>
      <c r="AC8" s="270">
        <v>3.8775927416E-2</v>
      </c>
      <c r="AD8" s="270">
        <v>4.2892820956999998E-2</v>
      </c>
      <c r="AE8" s="270">
        <v>5.1749846742999997E-2</v>
      </c>
      <c r="AF8" s="270">
        <v>5.6402847776999998E-2</v>
      </c>
      <c r="AG8" s="270">
        <v>5.2528812427999998E-2</v>
      </c>
      <c r="AH8" s="270">
        <v>4.9613870207999997E-2</v>
      </c>
      <c r="AI8" s="270">
        <v>4.6704638609000003E-2</v>
      </c>
      <c r="AJ8" s="270">
        <v>4.4045826550999999E-2</v>
      </c>
      <c r="AK8" s="270">
        <v>3.1133635829E-2</v>
      </c>
      <c r="AL8" s="270">
        <v>3.0996592364999999E-2</v>
      </c>
      <c r="AM8" s="270">
        <v>3.1154695414999999E-2</v>
      </c>
      <c r="AN8" s="270">
        <v>3.7594210921000001E-2</v>
      </c>
      <c r="AO8" s="270">
        <v>4.7554861291999997E-2</v>
      </c>
      <c r="AP8" s="270">
        <v>5.7086043842E-2</v>
      </c>
      <c r="AQ8" s="270">
        <v>6.4581525784000005E-2</v>
      </c>
      <c r="AR8" s="270">
        <v>7.1197979243999995E-2</v>
      </c>
      <c r="AS8" s="270">
        <v>6.3338032133000002E-2</v>
      </c>
      <c r="AT8" s="270">
        <v>6.3696778955999997E-2</v>
      </c>
      <c r="AU8" s="270">
        <v>5.9020123378E-2</v>
      </c>
      <c r="AV8" s="270">
        <v>4.7686996425000003E-2</v>
      </c>
      <c r="AW8" s="270">
        <v>3.6173066216999998E-2</v>
      </c>
      <c r="AX8" s="270">
        <v>2.9136995451999999E-2</v>
      </c>
      <c r="AY8" s="270">
        <v>3.3387452067000001E-2</v>
      </c>
      <c r="AZ8" s="270">
        <v>3.5770233675999998E-2</v>
      </c>
      <c r="BA8" s="270">
        <v>5.5010771160999998E-2</v>
      </c>
      <c r="BB8" s="270">
        <v>6.3565191640999996E-2</v>
      </c>
      <c r="BC8" s="270">
        <v>6.6711909831000005E-2</v>
      </c>
      <c r="BD8" s="270">
        <v>8.0275899999999997E-2</v>
      </c>
      <c r="BE8" s="270">
        <v>7.1334999999999996E-2</v>
      </c>
      <c r="BF8" s="356">
        <v>7.1076399999999998E-2</v>
      </c>
      <c r="BG8" s="356">
        <v>6.3957100000000003E-2</v>
      </c>
      <c r="BH8" s="356">
        <v>5.29436E-2</v>
      </c>
      <c r="BI8" s="356">
        <v>4.1456800000000002E-2</v>
      </c>
      <c r="BJ8" s="356">
        <v>3.39198E-2</v>
      </c>
      <c r="BK8" s="356">
        <v>4.0574300000000001E-2</v>
      </c>
      <c r="BL8" s="356">
        <v>4.5974099999999997E-2</v>
      </c>
      <c r="BM8" s="356">
        <v>6.5526799999999996E-2</v>
      </c>
      <c r="BN8" s="356">
        <v>7.3454199999999997E-2</v>
      </c>
      <c r="BO8" s="356">
        <v>8.0343800000000007E-2</v>
      </c>
      <c r="BP8" s="356">
        <v>9.85264E-2</v>
      </c>
      <c r="BQ8" s="356">
        <v>9.1098899999999997E-2</v>
      </c>
      <c r="BR8" s="356">
        <v>8.9529800000000007E-2</v>
      </c>
      <c r="BS8" s="356">
        <v>8.0091200000000001E-2</v>
      </c>
      <c r="BT8" s="356">
        <v>6.5997399999999998E-2</v>
      </c>
      <c r="BU8" s="356">
        <v>5.1842300000000001E-2</v>
      </c>
      <c r="BV8" s="356">
        <v>4.3228500000000003E-2</v>
      </c>
    </row>
    <row r="9" spans="1:74" ht="12" customHeight="1" x14ac:dyDescent="0.2">
      <c r="A9" s="545" t="s">
        <v>634</v>
      </c>
      <c r="B9" s="581" t="s">
        <v>849</v>
      </c>
      <c r="C9" s="270">
        <v>2.2650790000000001E-2</v>
      </c>
      <c r="D9" s="270">
        <v>2.0486049999999999E-2</v>
      </c>
      <c r="E9" s="270">
        <v>2.240253E-2</v>
      </c>
      <c r="F9" s="270">
        <v>2.1822459999999998E-2</v>
      </c>
      <c r="G9" s="270">
        <v>2.2968579999999999E-2</v>
      </c>
      <c r="H9" s="270">
        <v>2.3125260000000002E-2</v>
      </c>
      <c r="I9" s="270">
        <v>2.5607060000000001E-2</v>
      </c>
      <c r="J9" s="270">
        <v>2.477439E-2</v>
      </c>
      <c r="K9" s="270">
        <v>2.312055E-2</v>
      </c>
      <c r="L9" s="270">
        <v>2.3881079999999999E-2</v>
      </c>
      <c r="M9" s="270">
        <v>2.4738090000000001E-2</v>
      </c>
      <c r="N9" s="270">
        <v>2.5445160000000001E-2</v>
      </c>
      <c r="O9" s="270">
        <v>2.318396E-2</v>
      </c>
      <c r="P9" s="270">
        <v>2.233653E-2</v>
      </c>
      <c r="Q9" s="270">
        <v>2.3599370000000001E-2</v>
      </c>
      <c r="R9" s="270">
        <v>2.3822690000000001E-2</v>
      </c>
      <c r="S9" s="270">
        <v>2.391604E-2</v>
      </c>
      <c r="T9" s="270">
        <v>2.3134499999999999E-2</v>
      </c>
      <c r="U9" s="270">
        <v>2.353417E-2</v>
      </c>
      <c r="V9" s="270">
        <v>2.4062360000000001E-2</v>
      </c>
      <c r="W9" s="270">
        <v>2.234367E-2</v>
      </c>
      <c r="X9" s="270">
        <v>2.1747160000000001E-2</v>
      </c>
      <c r="Y9" s="270">
        <v>2.407716E-2</v>
      </c>
      <c r="Z9" s="270">
        <v>2.4904679999999998E-2</v>
      </c>
      <c r="AA9" s="270">
        <v>2.5507680000000001E-2</v>
      </c>
      <c r="AB9" s="270">
        <v>2.211134E-2</v>
      </c>
      <c r="AC9" s="270">
        <v>2.437514E-2</v>
      </c>
      <c r="AD9" s="270">
        <v>2.2410909999999999E-2</v>
      </c>
      <c r="AE9" s="270">
        <v>2.367996E-2</v>
      </c>
      <c r="AF9" s="270">
        <v>2.363964E-2</v>
      </c>
      <c r="AG9" s="270">
        <v>2.3624269999999999E-2</v>
      </c>
      <c r="AH9" s="270">
        <v>2.3491660000000001E-2</v>
      </c>
      <c r="AI9" s="270">
        <v>2.1857729999999999E-2</v>
      </c>
      <c r="AJ9" s="270">
        <v>2.2366299999999999E-2</v>
      </c>
      <c r="AK9" s="270">
        <v>2.304805E-2</v>
      </c>
      <c r="AL9" s="270">
        <v>2.4104629999999998E-2</v>
      </c>
      <c r="AM9" s="270">
        <v>2.4776409999999999E-2</v>
      </c>
      <c r="AN9" s="270">
        <v>2.3458860000000002E-2</v>
      </c>
      <c r="AO9" s="270">
        <v>2.5006069999999998E-2</v>
      </c>
      <c r="AP9" s="270">
        <v>2.3234660000000001E-2</v>
      </c>
      <c r="AQ9" s="270">
        <v>2.3228450000000001E-2</v>
      </c>
      <c r="AR9" s="270">
        <v>2.3765680000000001E-2</v>
      </c>
      <c r="AS9" s="270">
        <v>2.323039E-2</v>
      </c>
      <c r="AT9" s="270">
        <v>2.3591190000000001E-2</v>
      </c>
      <c r="AU9" s="270">
        <v>2.0579610000000002E-2</v>
      </c>
      <c r="AV9" s="270">
        <v>2.2702710000000001E-2</v>
      </c>
      <c r="AW9" s="270">
        <v>2.293678E-2</v>
      </c>
      <c r="AX9" s="270">
        <v>2.352185E-2</v>
      </c>
      <c r="AY9" s="270">
        <v>2.2642309999999999E-2</v>
      </c>
      <c r="AZ9" s="270">
        <v>2.0412070000000001E-2</v>
      </c>
      <c r="BA9" s="270">
        <v>2.2617622E-2</v>
      </c>
      <c r="BB9" s="270">
        <v>2.1298885E-2</v>
      </c>
      <c r="BC9" s="270">
        <v>2.2204886E-2</v>
      </c>
      <c r="BD9" s="270">
        <v>2.0982899999999999E-2</v>
      </c>
      <c r="BE9" s="270">
        <v>2.1296900000000001E-2</v>
      </c>
      <c r="BF9" s="356">
        <v>2.08606E-2</v>
      </c>
      <c r="BG9" s="356">
        <v>1.8976799999999999E-2</v>
      </c>
      <c r="BH9" s="356">
        <v>2.1976300000000001E-2</v>
      </c>
      <c r="BI9" s="356">
        <v>1.89988E-2</v>
      </c>
      <c r="BJ9" s="356">
        <v>2.0420799999999999E-2</v>
      </c>
      <c r="BK9" s="356">
        <v>2.11129E-2</v>
      </c>
      <c r="BL9" s="356">
        <v>2.0413000000000001E-2</v>
      </c>
      <c r="BM9" s="356">
        <v>2.1344100000000001E-2</v>
      </c>
      <c r="BN9" s="356">
        <v>2.1057900000000001E-2</v>
      </c>
      <c r="BO9" s="356">
        <v>2.3040999999999999E-2</v>
      </c>
      <c r="BP9" s="356">
        <v>2.1932799999999999E-2</v>
      </c>
      <c r="BQ9" s="356">
        <v>2.06159E-2</v>
      </c>
      <c r="BR9" s="356">
        <v>2.1470599999999999E-2</v>
      </c>
      <c r="BS9" s="356">
        <v>1.9354400000000001E-2</v>
      </c>
      <c r="BT9" s="356">
        <v>2.1908E-2</v>
      </c>
      <c r="BU9" s="356">
        <v>1.8950000000000002E-2</v>
      </c>
      <c r="BV9" s="356">
        <v>2.1260999999999999E-2</v>
      </c>
    </row>
    <row r="10" spans="1:74" ht="12" customHeight="1" x14ac:dyDescent="0.2">
      <c r="A10" s="545" t="s">
        <v>633</v>
      </c>
      <c r="B10" s="581" t="s">
        <v>1081</v>
      </c>
      <c r="C10" s="270">
        <v>2.2131560000000002E-2</v>
      </c>
      <c r="D10" s="270">
        <v>2.0920950000000001E-2</v>
      </c>
      <c r="E10" s="270">
        <v>2.0608580000000001E-2</v>
      </c>
      <c r="F10" s="270">
        <v>1.782135E-2</v>
      </c>
      <c r="G10" s="270">
        <v>1.8431039999999999E-2</v>
      </c>
      <c r="H10" s="270">
        <v>2.0610799999999999E-2</v>
      </c>
      <c r="I10" s="270">
        <v>2.2353999999999999E-2</v>
      </c>
      <c r="J10" s="270">
        <v>2.2964269999999998E-2</v>
      </c>
      <c r="K10" s="270">
        <v>1.993464E-2</v>
      </c>
      <c r="L10" s="270">
        <v>1.7458560000000001E-2</v>
      </c>
      <c r="M10" s="270">
        <v>1.919471E-2</v>
      </c>
      <c r="N10" s="270">
        <v>2.142614E-2</v>
      </c>
      <c r="O10" s="270">
        <v>2.068967E-2</v>
      </c>
      <c r="P10" s="270">
        <v>2.0494680000000001E-2</v>
      </c>
      <c r="Q10" s="270">
        <v>1.947024E-2</v>
      </c>
      <c r="R10" s="270">
        <v>1.523507E-2</v>
      </c>
      <c r="S10" s="270">
        <v>1.5720600000000001E-2</v>
      </c>
      <c r="T10" s="270">
        <v>1.8136090000000001E-2</v>
      </c>
      <c r="U10" s="270">
        <v>2.0066489999999999E-2</v>
      </c>
      <c r="V10" s="270">
        <v>2.139634E-2</v>
      </c>
      <c r="W10" s="270">
        <v>1.9064850000000001E-2</v>
      </c>
      <c r="X10" s="270">
        <v>1.5671319999999999E-2</v>
      </c>
      <c r="Y10" s="270">
        <v>1.7836709999999999E-2</v>
      </c>
      <c r="Z10" s="270">
        <v>2.062485E-2</v>
      </c>
      <c r="AA10" s="270">
        <v>2.0440779999999999E-2</v>
      </c>
      <c r="AB10" s="270">
        <v>1.8489200000000001E-2</v>
      </c>
      <c r="AC10" s="270">
        <v>2.0941100000000001E-2</v>
      </c>
      <c r="AD10" s="270">
        <v>1.6793619999999999E-2</v>
      </c>
      <c r="AE10" s="270">
        <v>1.6751640000000002E-2</v>
      </c>
      <c r="AF10" s="270">
        <v>1.841895E-2</v>
      </c>
      <c r="AG10" s="270">
        <v>2.0093630000000001E-2</v>
      </c>
      <c r="AH10" s="270">
        <v>2.105009E-2</v>
      </c>
      <c r="AI10" s="270">
        <v>1.8053940000000001E-2</v>
      </c>
      <c r="AJ10" s="270">
        <v>1.8035010000000001E-2</v>
      </c>
      <c r="AK10" s="270">
        <v>1.903813E-2</v>
      </c>
      <c r="AL10" s="270">
        <v>2.1218089999999998E-2</v>
      </c>
      <c r="AM10" s="270">
        <v>2.017178E-2</v>
      </c>
      <c r="AN10" s="270">
        <v>1.8036409999999999E-2</v>
      </c>
      <c r="AO10" s="270">
        <v>1.8583289999999999E-2</v>
      </c>
      <c r="AP10" s="270">
        <v>1.481442E-2</v>
      </c>
      <c r="AQ10" s="270">
        <v>1.83748E-2</v>
      </c>
      <c r="AR10" s="270">
        <v>1.9291800000000001E-2</v>
      </c>
      <c r="AS10" s="270">
        <v>1.9573199999999999E-2</v>
      </c>
      <c r="AT10" s="270">
        <v>1.8558209999999999E-2</v>
      </c>
      <c r="AU10" s="270">
        <v>1.6756170000000001E-2</v>
      </c>
      <c r="AV10" s="270">
        <v>1.7069359999999999E-2</v>
      </c>
      <c r="AW10" s="270">
        <v>1.612982E-2</v>
      </c>
      <c r="AX10" s="270">
        <v>1.7746629999999999E-2</v>
      </c>
      <c r="AY10" s="270">
        <v>2.0156750000000001E-2</v>
      </c>
      <c r="AZ10" s="270">
        <v>1.707272E-2</v>
      </c>
      <c r="BA10" s="270">
        <v>1.6706531E-2</v>
      </c>
      <c r="BB10" s="270">
        <v>1.5409285999999999E-2</v>
      </c>
      <c r="BC10" s="270">
        <v>1.8455958000000001E-2</v>
      </c>
      <c r="BD10" s="270">
        <v>1.6726000000000001E-2</v>
      </c>
      <c r="BE10" s="270">
        <v>1.4202299999999999E-2</v>
      </c>
      <c r="BF10" s="356">
        <v>1.2408499999999999E-2</v>
      </c>
      <c r="BG10" s="356">
        <v>1.2596899999999999E-2</v>
      </c>
      <c r="BH10" s="356">
        <v>1.6143500000000002E-2</v>
      </c>
      <c r="BI10" s="356">
        <v>7.32031E-3</v>
      </c>
      <c r="BJ10" s="356">
        <v>5.2856500000000002E-3</v>
      </c>
      <c r="BK10" s="356">
        <v>1.50625E-2</v>
      </c>
      <c r="BL10" s="356">
        <v>1.8491899999999999E-2</v>
      </c>
      <c r="BM10" s="356">
        <v>1.6294400000000001E-2</v>
      </c>
      <c r="BN10" s="356">
        <v>1.50972E-2</v>
      </c>
      <c r="BO10" s="356">
        <v>1.97688E-2</v>
      </c>
      <c r="BP10" s="356">
        <v>1.7505699999999999E-2</v>
      </c>
      <c r="BQ10" s="356">
        <v>1.31916E-2</v>
      </c>
      <c r="BR10" s="356">
        <v>1.32046E-2</v>
      </c>
      <c r="BS10" s="356">
        <v>1.28212E-2</v>
      </c>
      <c r="BT10" s="356">
        <v>1.49292E-2</v>
      </c>
      <c r="BU10" s="356">
        <v>7.3401500000000001E-3</v>
      </c>
      <c r="BV10" s="356">
        <v>1.00188E-2</v>
      </c>
    </row>
    <row r="11" spans="1:74" ht="12" customHeight="1" x14ac:dyDescent="0.2">
      <c r="A11" s="579" t="s">
        <v>104</v>
      </c>
      <c r="B11" s="581" t="s">
        <v>473</v>
      </c>
      <c r="C11" s="270">
        <v>0.14114795642</v>
      </c>
      <c r="D11" s="270">
        <v>0.13892428272999999</v>
      </c>
      <c r="E11" s="270">
        <v>0.14251520392</v>
      </c>
      <c r="F11" s="270">
        <v>0.1663484277</v>
      </c>
      <c r="G11" s="270">
        <v>0.15969395133</v>
      </c>
      <c r="H11" s="270">
        <v>0.12496374714</v>
      </c>
      <c r="I11" s="270">
        <v>0.12734931806999999</v>
      </c>
      <c r="J11" s="270">
        <v>0.12180090842000001</v>
      </c>
      <c r="K11" s="270">
        <v>0.13010209361</v>
      </c>
      <c r="L11" s="270">
        <v>0.15249174344999999</v>
      </c>
      <c r="M11" s="270">
        <v>0.18324081340000001</v>
      </c>
      <c r="N11" s="270">
        <v>0.18712703825999999</v>
      </c>
      <c r="O11" s="270">
        <v>0.17030163332000001</v>
      </c>
      <c r="P11" s="270">
        <v>0.18573338899</v>
      </c>
      <c r="Q11" s="270">
        <v>0.20236352217</v>
      </c>
      <c r="R11" s="270">
        <v>0.19184983360999999</v>
      </c>
      <c r="S11" s="270">
        <v>0.17385692727999999</v>
      </c>
      <c r="T11" s="270">
        <v>0.15038772320999999</v>
      </c>
      <c r="U11" s="270">
        <v>0.16253037604000001</v>
      </c>
      <c r="V11" s="270">
        <v>0.12535975307</v>
      </c>
      <c r="W11" s="270">
        <v>0.15131875582000001</v>
      </c>
      <c r="X11" s="270">
        <v>0.18757523056</v>
      </c>
      <c r="Y11" s="270">
        <v>0.1789883571</v>
      </c>
      <c r="Z11" s="270">
        <v>0.21346248437000001</v>
      </c>
      <c r="AA11" s="270">
        <v>0.18299261865999999</v>
      </c>
      <c r="AB11" s="270">
        <v>0.19552365993000001</v>
      </c>
      <c r="AC11" s="270">
        <v>0.23050326642999999</v>
      </c>
      <c r="AD11" s="270">
        <v>0.2270239137</v>
      </c>
      <c r="AE11" s="270">
        <v>0.20706862254</v>
      </c>
      <c r="AF11" s="270">
        <v>0.18271490929</v>
      </c>
      <c r="AG11" s="270">
        <v>0.14723346487</v>
      </c>
      <c r="AH11" s="270">
        <v>0.12566099561999999</v>
      </c>
      <c r="AI11" s="270">
        <v>0.16469720475999999</v>
      </c>
      <c r="AJ11" s="270">
        <v>0.23341212220999999</v>
      </c>
      <c r="AK11" s="270">
        <v>0.22211226462</v>
      </c>
      <c r="AL11" s="270">
        <v>0.22666798768999999</v>
      </c>
      <c r="AM11" s="270">
        <v>0.24773136401000001</v>
      </c>
      <c r="AN11" s="270">
        <v>0.22221463753000001</v>
      </c>
      <c r="AO11" s="270">
        <v>0.25160013237000001</v>
      </c>
      <c r="AP11" s="270">
        <v>0.24699958029999999</v>
      </c>
      <c r="AQ11" s="270">
        <v>0.21766950877999999</v>
      </c>
      <c r="AR11" s="270">
        <v>0.22482516786000001</v>
      </c>
      <c r="AS11" s="270">
        <v>0.14766646163</v>
      </c>
      <c r="AT11" s="270">
        <v>0.18012010353999999</v>
      </c>
      <c r="AU11" s="270">
        <v>0.16577512006</v>
      </c>
      <c r="AV11" s="270">
        <v>0.19499549053000001</v>
      </c>
      <c r="AW11" s="270">
        <v>0.20708108208000001</v>
      </c>
      <c r="AX11" s="270">
        <v>0.22894531360000001</v>
      </c>
      <c r="AY11" s="270">
        <v>0.23206719981999999</v>
      </c>
      <c r="AZ11" s="270">
        <v>0.21253239817</v>
      </c>
      <c r="BA11" s="270">
        <v>0.24010454782000001</v>
      </c>
      <c r="BB11" s="270">
        <v>0.27865547324000001</v>
      </c>
      <c r="BC11" s="270">
        <v>0.24414369099</v>
      </c>
      <c r="BD11" s="270">
        <v>0.24314179999999999</v>
      </c>
      <c r="BE11" s="270">
        <v>0.17358989999999999</v>
      </c>
      <c r="BF11" s="356">
        <v>0.19380549999999999</v>
      </c>
      <c r="BG11" s="356">
        <v>0.19346859999999999</v>
      </c>
      <c r="BH11" s="356">
        <v>0.21966279999999999</v>
      </c>
      <c r="BI11" s="356">
        <v>0.2390534</v>
      </c>
      <c r="BJ11" s="356">
        <v>0.2527915</v>
      </c>
      <c r="BK11" s="356">
        <v>0.2639937</v>
      </c>
      <c r="BL11" s="356">
        <v>0.25583319999999998</v>
      </c>
      <c r="BM11" s="356">
        <v>0.266793</v>
      </c>
      <c r="BN11" s="356">
        <v>0.32929120000000001</v>
      </c>
      <c r="BO11" s="356">
        <v>0.27688160000000001</v>
      </c>
      <c r="BP11" s="356">
        <v>0.26885409999999998</v>
      </c>
      <c r="BQ11" s="356">
        <v>0.19744349999999999</v>
      </c>
      <c r="BR11" s="356">
        <v>0.23113239999999999</v>
      </c>
      <c r="BS11" s="356">
        <v>0.1964996</v>
      </c>
      <c r="BT11" s="356">
        <v>0.25566230000000001</v>
      </c>
      <c r="BU11" s="356">
        <v>0.25477040000000001</v>
      </c>
      <c r="BV11" s="356">
        <v>0.29469139999999999</v>
      </c>
    </row>
    <row r="12" spans="1:74" ht="12" customHeight="1" x14ac:dyDescent="0.2">
      <c r="A12" s="580" t="s">
        <v>231</v>
      </c>
      <c r="B12" s="581" t="s">
        <v>365</v>
      </c>
      <c r="C12" s="270">
        <v>0.43297769814999998</v>
      </c>
      <c r="D12" s="270">
        <v>0.41235855166000002</v>
      </c>
      <c r="E12" s="270">
        <v>0.44253803536000003</v>
      </c>
      <c r="F12" s="270">
        <v>0.44773429296</v>
      </c>
      <c r="G12" s="270">
        <v>0.42327403746999998</v>
      </c>
      <c r="H12" s="270">
        <v>0.3933832323</v>
      </c>
      <c r="I12" s="270">
        <v>0.40672068616000001</v>
      </c>
      <c r="J12" s="270">
        <v>0.38399789802000001</v>
      </c>
      <c r="K12" s="270">
        <v>0.3539058122</v>
      </c>
      <c r="L12" s="270">
        <v>0.37752441313000001</v>
      </c>
      <c r="M12" s="270">
        <v>0.43440148465</v>
      </c>
      <c r="N12" s="270">
        <v>0.47572155433000002</v>
      </c>
      <c r="O12" s="270">
        <v>0.4750167991</v>
      </c>
      <c r="P12" s="270">
        <v>0.48198071691</v>
      </c>
      <c r="Q12" s="270">
        <v>0.53265514555000004</v>
      </c>
      <c r="R12" s="270">
        <v>0.50579007541999998</v>
      </c>
      <c r="S12" s="270">
        <v>0.49112056253000003</v>
      </c>
      <c r="T12" s="270">
        <v>0.4482580753</v>
      </c>
      <c r="U12" s="270">
        <v>0.45109618919</v>
      </c>
      <c r="V12" s="270">
        <v>0.39876273799</v>
      </c>
      <c r="W12" s="270">
        <v>0.38835121446999998</v>
      </c>
      <c r="X12" s="270">
        <v>0.42559702816</v>
      </c>
      <c r="Y12" s="270">
        <v>0.43152789484999998</v>
      </c>
      <c r="Z12" s="270">
        <v>0.50117674026000003</v>
      </c>
      <c r="AA12" s="270">
        <v>0.50563728601000002</v>
      </c>
      <c r="AB12" s="270">
        <v>0.48748641724000003</v>
      </c>
      <c r="AC12" s="270">
        <v>0.59568842285000001</v>
      </c>
      <c r="AD12" s="270">
        <v>0.59065121965</v>
      </c>
      <c r="AE12" s="270">
        <v>0.60778015127999996</v>
      </c>
      <c r="AF12" s="270">
        <v>0.56951326707000005</v>
      </c>
      <c r="AG12" s="270">
        <v>0.49884795728999998</v>
      </c>
      <c r="AH12" s="270">
        <v>0.43250474582999998</v>
      </c>
      <c r="AI12" s="270">
        <v>0.43810468637</v>
      </c>
      <c r="AJ12" s="270">
        <v>0.49658947275999998</v>
      </c>
      <c r="AK12" s="270">
        <v>0.49534726745000002</v>
      </c>
      <c r="AL12" s="270">
        <v>0.52249543005999999</v>
      </c>
      <c r="AM12" s="270">
        <v>0.57137830143000001</v>
      </c>
      <c r="AN12" s="270">
        <v>0.54751754445</v>
      </c>
      <c r="AO12" s="270">
        <v>0.59352035465999997</v>
      </c>
      <c r="AP12" s="270">
        <v>0.60555096013999998</v>
      </c>
      <c r="AQ12" s="270">
        <v>0.61606792355999995</v>
      </c>
      <c r="AR12" s="270">
        <v>0.60797778511</v>
      </c>
      <c r="AS12" s="270">
        <v>0.48706441175999998</v>
      </c>
      <c r="AT12" s="270">
        <v>0.49515420449999997</v>
      </c>
      <c r="AU12" s="270">
        <v>0.44579471244000002</v>
      </c>
      <c r="AV12" s="270">
        <v>0.46670674494999997</v>
      </c>
      <c r="AW12" s="270">
        <v>0.49817862730000001</v>
      </c>
      <c r="AX12" s="270">
        <v>0.53039001605000002</v>
      </c>
      <c r="AY12" s="270">
        <v>0.54633931488999998</v>
      </c>
      <c r="AZ12" s="270">
        <v>0.49980655084999998</v>
      </c>
      <c r="BA12" s="270">
        <v>0.58063732897999998</v>
      </c>
      <c r="BB12" s="270">
        <v>0.62402825188</v>
      </c>
      <c r="BC12" s="270">
        <v>0.64116063182000005</v>
      </c>
      <c r="BD12" s="270">
        <v>0.62058679999999999</v>
      </c>
      <c r="BE12" s="270">
        <v>0.52239360000000001</v>
      </c>
      <c r="BF12" s="356">
        <v>0.507884</v>
      </c>
      <c r="BG12" s="356">
        <v>0.46877089999999999</v>
      </c>
      <c r="BH12" s="356">
        <v>0.50361520000000004</v>
      </c>
      <c r="BI12" s="356">
        <v>0.50850510000000004</v>
      </c>
      <c r="BJ12" s="356">
        <v>0.53823750000000004</v>
      </c>
      <c r="BK12" s="356">
        <v>0.5900107</v>
      </c>
      <c r="BL12" s="356">
        <v>0.56497189999999997</v>
      </c>
      <c r="BM12" s="356">
        <v>0.60292860000000004</v>
      </c>
      <c r="BN12" s="356">
        <v>0.68049179999999998</v>
      </c>
      <c r="BO12" s="356">
        <v>0.6688482</v>
      </c>
      <c r="BP12" s="356">
        <v>0.67694880000000002</v>
      </c>
      <c r="BQ12" s="356">
        <v>0.57968589999999998</v>
      </c>
      <c r="BR12" s="356">
        <v>0.57563120000000001</v>
      </c>
      <c r="BS12" s="356">
        <v>0.4885427</v>
      </c>
      <c r="BT12" s="356">
        <v>0.54789330000000003</v>
      </c>
      <c r="BU12" s="356">
        <v>0.53480899999999998</v>
      </c>
      <c r="BV12" s="356">
        <v>0.60188680000000006</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357"/>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16</v>
      </c>
      <c r="B14" s="581" t="s">
        <v>1082</v>
      </c>
      <c r="C14" s="270">
        <v>6.5405716000000003E-2</v>
      </c>
      <c r="D14" s="270">
        <v>5.8925323000000002E-2</v>
      </c>
      <c r="E14" s="270">
        <v>6.4861656000000004E-2</v>
      </c>
      <c r="F14" s="270">
        <v>6.1445791999999999E-2</v>
      </c>
      <c r="G14" s="270">
        <v>6.5349715000000003E-2</v>
      </c>
      <c r="H14" s="270">
        <v>6.5436615000000004E-2</v>
      </c>
      <c r="I14" s="270">
        <v>6.6674594000000004E-2</v>
      </c>
      <c r="J14" s="270">
        <v>6.5622429999999995E-2</v>
      </c>
      <c r="K14" s="270">
        <v>6.2935771000000001E-2</v>
      </c>
      <c r="L14" s="270">
        <v>6.5789846999999999E-2</v>
      </c>
      <c r="M14" s="270">
        <v>6.5272070000000001E-2</v>
      </c>
      <c r="N14" s="270">
        <v>6.8322696000000002E-2</v>
      </c>
      <c r="O14" s="270">
        <v>6.6298613000000006E-2</v>
      </c>
      <c r="P14" s="270">
        <v>6.2729654999999995E-2</v>
      </c>
      <c r="Q14" s="270">
        <v>6.7480604999999999E-2</v>
      </c>
      <c r="R14" s="270">
        <v>6.1485958E-2</v>
      </c>
      <c r="S14" s="270">
        <v>6.6186623E-2</v>
      </c>
      <c r="T14" s="270">
        <v>6.6442403999999997E-2</v>
      </c>
      <c r="U14" s="270">
        <v>6.8718651000000006E-2</v>
      </c>
      <c r="V14" s="270">
        <v>6.9593574000000005E-2</v>
      </c>
      <c r="W14" s="270">
        <v>6.5618134999999994E-2</v>
      </c>
      <c r="X14" s="270">
        <v>6.7715739999999996E-2</v>
      </c>
      <c r="Y14" s="270">
        <v>6.7057971999999993E-2</v>
      </c>
      <c r="Z14" s="270">
        <v>7.1329435999999996E-2</v>
      </c>
      <c r="AA14" s="270">
        <v>7.1065680000000006E-2</v>
      </c>
      <c r="AB14" s="270">
        <v>6.3326939999999998E-2</v>
      </c>
      <c r="AC14" s="270">
        <v>7.0015172000000001E-2</v>
      </c>
      <c r="AD14" s="270">
        <v>6.4113870000000003E-2</v>
      </c>
      <c r="AE14" s="270">
        <v>6.8976934000000004E-2</v>
      </c>
      <c r="AF14" s="270">
        <v>6.6678670999999995E-2</v>
      </c>
      <c r="AG14" s="270">
        <v>6.7955128000000004E-2</v>
      </c>
      <c r="AH14" s="270">
        <v>7.0744000000000001E-2</v>
      </c>
      <c r="AI14" s="270">
        <v>6.6504052999999994E-2</v>
      </c>
      <c r="AJ14" s="270">
        <v>6.9820594999999999E-2</v>
      </c>
      <c r="AK14" s="270">
        <v>7.0769894999999999E-2</v>
      </c>
      <c r="AL14" s="270">
        <v>7.1461034000000007E-2</v>
      </c>
      <c r="AM14" s="270">
        <v>6.9684537000000005E-2</v>
      </c>
      <c r="AN14" s="270">
        <v>6.3495454000000007E-2</v>
      </c>
      <c r="AO14" s="270">
        <v>6.9307283999999997E-2</v>
      </c>
      <c r="AP14" s="270">
        <v>6.5679794E-2</v>
      </c>
      <c r="AQ14" s="270">
        <v>6.9301916000000005E-2</v>
      </c>
      <c r="AR14" s="270">
        <v>6.8712494999999998E-2</v>
      </c>
      <c r="AS14" s="270">
        <v>7.2045933000000006E-2</v>
      </c>
      <c r="AT14" s="270">
        <v>7.2641359000000003E-2</v>
      </c>
      <c r="AU14" s="270">
        <v>6.5991431000000003E-2</v>
      </c>
      <c r="AV14" s="270">
        <v>6.9778588000000003E-2</v>
      </c>
      <c r="AW14" s="270">
        <v>6.7831651000000007E-2</v>
      </c>
      <c r="AX14" s="270">
        <v>6.8225704999999998E-2</v>
      </c>
      <c r="AY14" s="270">
        <v>6.7172813999999997E-2</v>
      </c>
      <c r="AZ14" s="270">
        <v>6.0735915000000001E-2</v>
      </c>
      <c r="BA14" s="270">
        <v>6.5740724E-2</v>
      </c>
      <c r="BB14" s="270">
        <v>6.5971867000000003E-2</v>
      </c>
      <c r="BC14" s="270">
        <v>6.9015699999999999E-2</v>
      </c>
      <c r="BD14" s="270">
        <v>6.7852800000000005E-2</v>
      </c>
      <c r="BE14" s="270">
        <v>6.8195099999999995E-2</v>
      </c>
      <c r="BF14" s="356">
        <v>6.99042E-2</v>
      </c>
      <c r="BG14" s="356">
        <v>6.3784199999999999E-2</v>
      </c>
      <c r="BH14" s="356">
        <v>6.5926299999999993E-2</v>
      </c>
      <c r="BI14" s="356">
        <v>6.6463300000000003E-2</v>
      </c>
      <c r="BJ14" s="356">
        <v>7.0259500000000003E-2</v>
      </c>
      <c r="BK14" s="356">
        <v>6.81784E-2</v>
      </c>
      <c r="BL14" s="356">
        <v>6.4072000000000004E-2</v>
      </c>
      <c r="BM14" s="356">
        <v>6.9530900000000007E-2</v>
      </c>
      <c r="BN14" s="356">
        <v>6.6312099999999999E-2</v>
      </c>
      <c r="BO14" s="356">
        <v>6.9749199999999997E-2</v>
      </c>
      <c r="BP14" s="356">
        <v>6.9368299999999994E-2</v>
      </c>
      <c r="BQ14" s="356">
        <v>7.0144200000000004E-2</v>
      </c>
      <c r="BR14" s="356">
        <v>7.0614399999999994E-2</v>
      </c>
      <c r="BS14" s="356">
        <v>6.6068500000000002E-2</v>
      </c>
      <c r="BT14" s="356">
        <v>6.7228099999999999E-2</v>
      </c>
      <c r="BU14" s="356">
        <v>6.8259600000000004E-2</v>
      </c>
      <c r="BV14" s="356">
        <v>7.1317599999999995E-2</v>
      </c>
    </row>
    <row r="15" spans="1:74" ht="12" customHeight="1" x14ac:dyDescent="0.2">
      <c r="A15" s="580" t="s">
        <v>631</v>
      </c>
      <c r="B15" s="581" t="s">
        <v>472</v>
      </c>
      <c r="C15" s="270">
        <v>3.5671200000000002E-4</v>
      </c>
      <c r="D15" s="270">
        <v>3.2219200000000001E-4</v>
      </c>
      <c r="E15" s="270">
        <v>3.5671200000000002E-4</v>
      </c>
      <c r="F15" s="270">
        <v>3.4520500000000001E-4</v>
      </c>
      <c r="G15" s="270">
        <v>3.5671200000000002E-4</v>
      </c>
      <c r="H15" s="270">
        <v>3.4520500000000001E-4</v>
      </c>
      <c r="I15" s="270">
        <v>3.5671200000000002E-4</v>
      </c>
      <c r="J15" s="270">
        <v>3.5671200000000002E-4</v>
      </c>
      <c r="K15" s="270">
        <v>3.4520500000000001E-4</v>
      </c>
      <c r="L15" s="270">
        <v>3.5671200000000002E-4</v>
      </c>
      <c r="M15" s="270">
        <v>3.4520500000000001E-4</v>
      </c>
      <c r="N15" s="270">
        <v>3.5671200000000002E-4</v>
      </c>
      <c r="O15" s="270">
        <v>3.5573799999999997E-4</v>
      </c>
      <c r="P15" s="270">
        <v>3.3278700000000002E-4</v>
      </c>
      <c r="Q15" s="270">
        <v>3.5573799999999997E-4</v>
      </c>
      <c r="R15" s="270">
        <v>3.4426200000000002E-4</v>
      </c>
      <c r="S15" s="270">
        <v>3.5573799999999997E-4</v>
      </c>
      <c r="T15" s="270">
        <v>3.4426200000000002E-4</v>
      </c>
      <c r="U15" s="270">
        <v>3.5573799999999997E-4</v>
      </c>
      <c r="V15" s="270">
        <v>3.5573799999999997E-4</v>
      </c>
      <c r="W15" s="270">
        <v>3.4426200000000002E-4</v>
      </c>
      <c r="X15" s="270">
        <v>3.5573799999999997E-4</v>
      </c>
      <c r="Y15" s="270">
        <v>3.4426200000000002E-4</v>
      </c>
      <c r="Z15" s="270">
        <v>3.5573799999999997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671200000000002E-4</v>
      </c>
      <c r="AZ15" s="270">
        <v>3.2219200000000001E-4</v>
      </c>
      <c r="BA15" s="270">
        <v>3.5671200000000002E-4</v>
      </c>
      <c r="BB15" s="270">
        <v>3.4520500000000001E-4</v>
      </c>
      <c r="BC15" s="270">
        <v>3.4938900000000003E-4</v>
      </c>
      <c r="BD15" s="270">
        <v>3.4977000000000001E-4</v>
      </c>
      <c r="BE15" s="270">
        <v>3.4913899999999999E-4</v>
      </c>
      <c r="BF15" s="356">
        <v>3.4844999999999999E-4</v>
      </c>
      <c r="BG15" s="356">
        <v>3.4874500000000002E-4</v>
      </c>
      <c r="BH15" s="356">
        <v>3.4802100000000001E-4</v>
      </c>
      <c r="BI15" s="356">
        <v>3.4827700000000003E-4</v>
      </c>
      <c r="BJ15" s="356">
        <v>3.4750999999999998E-4</v>
      </c>
      <c r="BK15" s="356">
        <v>3.4667399999999999E-4</v>
      </c>
      <c r="BL15" s="356">
        <v>3.4889900000000001E-4</v>
      </c>
      <c r="BM15" s="356">
        <v>3.48189E-4</v>
      </c>
      <c r="BN15" s="356">
        <v>3.4845999999999998E-4</v>
      </c>
      <c r="BO15" s="356">
        <v>3.4837600000000001E-4</v>
      </c>
      <c r="BP15" s="356">
        <v>3.4824900000000002E-4</v>
      </c>
      <c r="BQ15" s="356">
        <v>3.4816799999999999E-4</v>
      </c>
      <c r="BR15" s="356">
        <v>3.4814299999999998E-4</v>
      </c>
      <c r="BS15" s="356">
        <v>3.4808799999999998E-4</v>
      </c>
      <c r="BT15" s="356">
        <v>3.4809400000000002E-4</v>
      </c>
      <c r="BU15" s="356">
        <v>3.4807700000000002E-4</v>
      </c>
      <c r="BV15" s="356">
        <v>3.4812899999999997E-4</v>
      </c>
    </row>
    <row r="16" spans="1:74" ht="12" customHeight="1" x14ac:dyDescent="0.2">
      <c r="A16" s="580" t="s">
        <v>632</v>
      </c>
      <c r="B16" s="581" t="s">
        <v>52</v>
      </c>
      <c r="C16" s="270">
        <v>1.128301E-3</v>
      </c>
      <c r="D16" s="270">
        <v>9.7548999999999997E-4</v>
      </c>
      <c r="E16" s="270">
        <v>1.213193E-3</v>
      </c>
      <c r="F16" s="270">
        <v>1.2834109999999999E-3</v>
      </c>
      <c r="G16" s="270">
        <v>1.1875259999999999E-3</v>
      </c>
      <c r="H16" s="270">
        <v>1.0615399999999999E-3</v>
      </c>
      <c r="I16" s="270">
        <v>1.074099E-3</v>
      </c>
      <c r="J16" s="270">
        <v>8.4025699999999996E-4</v>
      </c>
      <c r="K16" s="270">
        <v>7.1647599999999996E-4</v>
      </c>
      <c r="L16" s="270">
        <v>1.065788E-3</v>
      </c>
      <c r="M16" s="270">
        <v>1.2392989999999999E-3</v>
      </c>
      <c r="N16" s="270">
        <v>1.349769E-3</v>
      </c>
      <c r="O16" s="270">
        <v>1.19633E-3</v>
      </c>
      <c r="P16" s="270">
        <v>1.065472E-3</v>
      </c>
      <c r="Q16" s="270">
        <v>1.3120950000000001E-3</v>
      </c>
      <c r="R16" s="270">
        <v>1.186124E-3</v>
      </c>
      <c r="S16" s="270">
        <v>1.1028730000000001E-3</v>
      </c>
      <c r="T16" s="270">
        <v>9.1069100000000004E-4</v>
      </c>
      <c r="U16" s="270">
        <v>9.5740699999999996E-4</v>
      </c>
      <c r="V16" s="270">
        <v>8.5254700000000005E-4</v>
      </c>
      <c r="W16" s="270">
        <v>6.02558E-4</v>
      </c>
      <c r="X16" s="270">
        <v>8.1314799999999997E-4</v>
      </c>
      <c r="Y16" s="270">
        <v>6.4054499999999996E-4</v>
      </c>
      <c r="Z16" s="270">
        <v>1.077485E-3</v>
      </c>
      <c r="AA16" s="270">
        <v>1.156401E-3</v>
      </c>
      <c r="AB16" s="270">
        <v>1.0599120000000001E-3</v>
      </c>
      <c r="AC16" s="270">
        <v>1.205968E-3</v>
      </c>
      <c r="AD16" s="270">
        <v>1.3467780000000001E-3</v>
      </c>
      <c r="AE16" s="270">
        <v>1.4256500000000001E-3</v>
      </c>
      <c r="AF16" s="270">
        <v>1.140573E-3</v>
      </c>
      <c r="AG16" s="270">
        <v>1.0550410000000001E-3</v>
      </c>
      <c r="AH16" s="270">
        <v>8.5690400000000002E-4</v>
      </c>
      <c r="AI16" s="270">
        <v>6.9004099999999996E-4</v>
      </c>
      <c r="AJ16" s="270">
        <v>7.7197099999999999E-4</v>
      </c>
      <c r="AK16" s="270">
        <v>1.1144320000000001E-3</v>
      </c>
      <c r="AL16" s="270">
        <v>9.1427200000000004E-4</v>
      </c>
      <c r="AM16" s="270">
        <v>1.0296820000000001E-3</v>
      </c>
      <c r="AN16" s="270">
        <v>1.0314689999999999E-3</v>
      </c>
      <c r="AO16" s="270">
        <v>1.1273990000000001E-3</v>
      </c>
      <c r="AP16" s="270">
        <v>1.1006919999999999E-3</v>
      </c>
      <c r="AQ16" s="270">
        <v>1.150096E-3</v>
      </c>
      <c r="AR16" s="270">
        <v>1.0491470000000001E-3</v>
      </c>
      <c r="AS16" s="270">
        <v>1.039388E-3</v>
      </c>
      <c r="AT16" s="270">
        <v>9.8019199999999996E-4</v>
      </c>
      <c r="AU16" s="270">
        <v>9.4704900000000005E-4</v>
      </c>
      <c r="AV16" s="270">
        <v>1.058563E-3</v>
      </c>
      <c r="AW16" s="270">
        <v>1.172523E-3</v>
      </c>
      <c r="AX16" s="270">
        <v>1.2439739999999999E-3</v>
      </c>
      <c r="AY16" s="270">
        <v>8.7544999999999995E-4</v>
      </c>
      <c r="AZ16" s="270">
        <v>7.4532600000000004E-4</v>
      </c>
      <c r="BA16" s="270">
        <v>8.5041499999999998E-4</v>
      </c>
      <c r="BB16" s="270">
        <v>7.83692E-4</v>
      </c>
      <c r="BC16" s="270">
        <v>1.1525299999999999E-3</v>
      </c>
      <c r="BD16" s="270">
        <v>1.05137E-3</v>
      </c>
      <c r="BE16" s="270">
        <v>1.04159E-3</v>
      </c>
      <c r="BF16" s="356">
        <v>9.8226900000000002E-4</v>
      </c>
      <c r="BG16" s="356">
        <v>9.4905499999999997E-4</v>
      </c>
      <c r="BH16" s="356">
        <v>1.0608099999999999E-3</v>
      </c>
      <c r="BI16" s="356">
        <v>1.17501E-3</v>
      </c>
      <c r="BJ16" s="356">
        <v>1.24661E-3</v>
      </c>
      <c r="BK16" s="356">
        <v>8.7730499999999999E-4</v>
      </c>
      <c r="BL16" s="356">
        <v>7.7357999999999995E-4</v>
      </c>
      <c r="BM16" s="356">
        <v>8.5221699999999995E-4</v>
      </c>
      <c r="BN16" s="356">
        <v>7.8535200000000001E-4</v>
      </c>
      <c r="BO16" s="356">
        <v>8.5055299999999999E-4</v>
      </c>
      <c r="BP16" s="356">
        <v>1.05137E-3</v>
      </c>
      <c r="BQ16" s="356">
        <v>1.04159E-3</v>
      </c>
      <c r="BR16" s="356">
        <v>9.8226900000000002E-4</v>
      </c>
      <c r="BS16" s="356">
        <v>9.4905499999999997E-4</v>
      </c>
      <c r="BT16" s="356">
        <v>1.0608099999999999E-3</v>
      </c>
      <c r="BU16" s="356">
        <v>1.17501E-3</v>
      </c>
      <c r="BV16" s="356">
        <v>1.24661E-3</v>
      </c>
    </row>
    <row r="17" spans="1:74" ht="12" customHeight="1" x14ac:dyDescent="0.2">
      <c r="A17" s="580" t="s">
        <v>1077</v>
      </c>
      <c r="B17" s="581" t="s">
        <v>1076</v>
      </c>
      <c r="C17" s="270">
        <v>7.5002368632000002E-4</v>
      </c>
      <c r="D17" s="270">
        <v>8.0179483168000003E-4</v>
      </c>
      <c r="E17" s="270">
        <v>1.1302147501E-3</v>
      </c>
      <c r="F17" s="270">
        <v>1.2259388658E-3</v>
      </c>
      <c r="G17" s="270">
        <v>1.3628626532E-3</v>
      </c>
      <c r="H17" s="270">
        <v>1.3600991969999999E-3</v>
      </c>
      <c r="I17" s="270">
        <v>1.4183072552E-3</v>
      </c>
      <c r="J17" s="270">
        <v>1.3926006072999999E-3</v>
      </c>
      <c r="K17" s="270">
        <v>1.2746316659000001E-3</v>
      </c>
      <c r="L17" s="270">
        <v>1.178842224E-3</v>
      </c>
      <c r="M17" s="270">
        <v>9.4600868643E-4</v>
      </c>
      <c r="N17" s="270">
        <v>8.8033955723000005E-4</v>
      </c>
      <c r="O17" s="270">
        <v>1.0580483158000001E-3</v>
      </c>
      <c r="P17" s="270">
        <v>1.1668581450000001E-3</v>
      </c>
      <c r="Q17" s="270">
        <v>1.5994217508999999E-3</v>
      </c>
      <c r="R17" s="270">
        <v>1.7416507738E-3</v>
      </c>
      <c r="S17" s="270">
        <v>1.9229605144000001E-3</v>
      </c>
      <c r="T17" s="270">
        <v>1.929104872E-3</v>
      </c>
      <c r="U17" s="270">
        <v>2.0000560232000001E-3</v>
      </c>
      <c r="V17" s="270">
        <v>1.9585791397999999E-3</v>
      </c>
      <c r="W17" s="270">
        <v>1.7752234034000001E-3</v>
      </c>
      <c r="X17" s="270">
        <v>1.6294303669E-3</v>
      </c>
      <c r="Y17" s="270">
        <v>1.296847013E-3</v>
      </c>
      <c r="Z17" s="270">
        <v>1.1905278851000001E-3</v>
      </c>
      <c r="AA17" s="270">
        <v>1.1464567174E-3</v>
      </c>
      <c r="AB17" s="270">
        <v>1.2800461578E-3</v>
      </c>
      <c r="AC17" s="270">
        <v>1.8440164822E-3</v>
      </c>
      <c r="AD17" s="270">
        <v>2.0031973957999999E-3</v>
      </c>
      <c r="AE17" s="270">
        <v>2.2386225354999998E-3</v>
      </c>
      <c r="AF17" s="270">
        <v>2.2697892136E-3</v>
      </c>
      <c r="AG17" s="270">
        <v>2.3730760910000001E-3</v>
      </c>
      <c r="AH17" s="270">
        <v>2.3152326257999999E-3</v>
      </c>
      <c r="AI17" s="270">
        <v>2.0954819449999999E-3</v>
      </c>
      <c r="AJ17" s="270">
        <v>1.8865506142E-3</v>
      </c>
      <c r="AK17" s="270">
        <v>1.4611632266E-3</v>
      </c>
      <c r="AL17" s="270">
        <v>1.2998958810000001E-3</v>
      </c>
      <c r="AM17" s="270">
        <v>1.3884702739000001E-3</v>
      </c>
      <c r="AN17" s="270">
        <v>1.4758253043E-3</v>
      </c>
      <c r="AO17" s="270">
        <v>2.0946948246000001E-3</v>
      </c>
      <c r="AP17" s="270">
        <v>2.2911950826999998E-3</v>
      </c>
      <c r="AQ17" s="270">
        <v>2.5393731226000002E-3</v>
      </c>
      <c r="AR17" s="270">
        <v>2.5656976165999998E-3</v>
      </c>
      <c r="AS17" s="270">
        <v>2.6358892511999998E-3</v>
      </c>
      <c r="AT17" s="270">
        <v>2.5695876121999998E-3</v>
      </c>
      <c r="AU17" s="270">
        <v>2.3544839508999999E-3</v>
      </c>
      <c r="AV17" s="270">
        <v>2.1334253725999999E-3</v>
      </c>
      <c r="AW17" s="270">
        <v>1.6789618009999999E-3</v>
      </c>
      <c r="AX17" s="270">
        <v>1.5049390625999999E-3</v>
      </c>
      <c r="AY17" s="270">
        <v>1.5962865637E-3</v>
      </c>
      <c r="AZ17" s="270">
        <v>1.6939044391999999E-3</v>
      </c>
      <c r="BA17" s="270">
        <v>2.4277322175999998E-3</v>
      </c>
      <c r="BB17" s="270">
        <v>2.6528845877000001E-3</v>
      </c>
      <c r="BC17" s="270">
        <v>2.9427148357999999E-3</v>
      </c>
      <c r="BD17" s="270">
        <v>2.9154300000000001E-3</v>
      </c>
      <c r="BE17" s="270">
        <v>3.0201300000000002E-3</v>
      </c>
      <c r="BF17" s="356">
        <v>2.94429E-3</v>
      </c>
      <c r="BG17" s="356">
        <v>2.6790300000000002E-3</v>
      </c>
      <c r="BH17" s="356">
        <v>2.4608400000000002E-3</v>
      </c>
      <c r="BI17" s="356">
        <v>1.9512399999999999E-3</v>
      </c>
      <c r="BJ17" s="356">
        <v>1.7705100000000001E-3</v>
      </c>
      <c r="BK17" s="356">
        <v>1.8720399999999999E-3</v>
      </c>
      <c r="BL17" s="356">
        <v>1.9964200000000001E-3</v>
      </c>
      <c r="BM17" s="356">
        <v>2.8118000000000001E-3</v>
      </c>
      <c r="BN17" s="356">
        <v>3.0471299999999999E-3</v>
      </c>
      <c r="BO17" s="356">
        <v>3.3667599999999999E-3</v>
      </c>
      <c r="BP17" s="356">
        <v>3.3834899999999998E-3</v>
      </c>
      <c r="BQ17" s="356">
        <v>3.50045E-3</v>
      </c>
      <c r="BR17" s="356">
        <v>3.4091799999999999E-3</v>
      </c>
      <c r="BS17" s="356">
        <v>3.10005E-3</v>
      </c>
      <c r="BT17" s="356">
        <v>2.8458899999999998E-3</v>
      </c>
      <c r="BU17" s="356">
        <v>2.2560599999999998E-3</v>
      </c>
      <c r="BV17" s="356">
        <v>2.0460700000000001E-3</v>
      </c>
    </row>
    <row r="18" spans="1:74" ht="12" customHeight="1" x14ac:dyDescent="0.2">
      <c r="A18" s="580" t="s">
        <v>22</v>
      </c>
      <c r="B18" s="581" t="s">
        <v>849</v>
      </c>
      <c r="C18" s="270">
        <v>1.6636206000000001E-2</v>
      </c>
      <c r="D18" s="270">
        <v>1.4557964E-2</v>
      </c>
      <c r="E18" s="270">
        <v>1.6545635999999999E-2</v>
      </c>
      <c r="F18" s="270">
        <v>1.5970629E-2</v>
      </c>
      <c r="G18" s="270">
        <v>1.5363425999999999E-2</v>
      </c>
      <c r="H18" s="270">
        <v>1.4928719E-2</v>
      </c>
      <c r="I18" s="270">
        <v>1.5733336000000001E-2</v>
      </c>
      <c r="J18" s="270">
        <v>1.5213925999999999E-2</v>
      </c>
      <c r="K18" s="270">
        <v>1.4701449E-2</v>
      </c>
      <c r="L18" s="270">
        <v>1.6885305999999999E-2</v>
      </c>
      <c r="M18" s="270">
        <v>1.6498868999999999E-2</v>
      </c>
      <c r="N18" s="270">
        <v>1.7284095999999999E-2</v>
      </c>
      <c r="O18" s="270">
        <v>1.4999556000000001E-2</v>
      </c>
      <c r="P18" s="270">
        <v>1.4516444999999999E-2</v>
      </c>
      <c r="Q18" s="270">
        <v>1.5839426E-2</v>
      </c>
      <c r="R18" s="270">
        <v>1.4924649999999999E-2</v>
      </c>
      <c r="S18" s="270">
        <v>1.4973256000000001E-2</v>
      </c>
      <c r="T18" s="270">
        <v>1.2940200000000001E-2</v>
      </c>
      <c r="U18" s="270">
        <v>1.3701415999999999E-2</v>
      </c>
      <c r="V18" s="270">
        <v>1.3726656E-2</v>
      </c>
      <c r="W18" s="270">
        <v>1.300373E-2</v>
      </c>
      <c r="X18" s="270">
        <v>1.5062526E-2</v>
      </c>
      <c r="Y18" s="270">
        <v>1.516904E-2</v>
      </c>
      <c r="Z18" s="270">
        <v>1.5568406E-2</v>
      </c>
      <c r="AA18" s="270">
        <v>1.5235936E-2</v>
      </c>
      <c r="AB18" s="270">
        <v>1.3718484E-2</v>
      </c>
      <c r="AC18" s="270">
        <v>1.5055936000000001E-2</v>
      </c>
      <c r="AD18" s="270">
        <v>1.4384159000000001E-2</v>
      </c>
      <c r="AE18" s="270">
        <v>1.3728436E-2</v>
      </c>
      <c r="AF18" s="270">
        <v>1.2469789E-2</v>
      </c>
      <c r="AG18" s="270">
        <v>1.3126356E-2</v>
      </c>
      <c r="AH18" s="270">
        <v>1.3332426E-2</v>
      </c>
      <c r="AI18" s="270">
        <v>1.2559179E-2</v>
      </c>
      <c r="AJ18" s="270">
        <v>1.4323156E-2</v>
      </c>
      <c r="AK18" s="270">
        <v>1.4568549E-2</v>
      </c>
      <c r="AL18" s="270">
        <v>1.5033846E-2</v>
      </c>
      <c r="AM18" s="270">
        <v>1.5133275999999999E-2</v>
      </c>
      <c r="AN18" s="270">
        <v>1.3627004E-2</v>
      </c>
      <c r="AO18" s="270">
        <v>1.4993925999999999E-2</v>
      </c>
      <c r="AP18" s="270">
        <v>1.4446689E-2</v>
      </c>
      <c r="AQ18" s="270">
        <v>1.3923936E-2</v>
      </c>
      <c r="AR18" s="270">
        <v>1.2491669E-2</v>
      </c>
      <c r="AS18" s="270">
        <v>1.3072205999999999E-2</v>
      </c>
      <c r="AT18" s="270">
        <v>1.3133356000000001E-2</v>
      </c>
      <c r="AU18" s="270">
        <v>1.2642989E-2</v>
      </c>
      <c r="AV18" s="270">
        <v>1.4691096000000001E-2</v>
      </c>
      <c r="AW18" s="270">
        <v>1.4486239E-2</v>
      </c>
      <c r="AX18" s="270">
        <v>1.5167956E-2</v>
      </c>
      <c r="AY18" s="270">
        <v>1.4865206000000001E-2</v>
      </c>
      <c r="AZ18" s="270">
        <v>1.3554973999999999E-2</v>
      </c>
      <c r="BA18" s="270">
        <v>1.4495166E-2</v>
      </c>
      <c r="BB18" s="270">
        <v>1.3188238999999999E-2</v>
      </c>
      <c r="BC18" s="270">
        <v>1.39825E-2</v>
      </c>
      <c r="BD18" s="270">
        <v>1.31264E-2</v>
      </c>
      <c r="BE18" s="270">
        <v>1.37763E-2</v>
      </c>
      <c r="BF18" s="356">
        <v>1.3873699999999999E-2</v>
      </c>
      <c r="BG18" s="356">
        <v>1.31424E-2</v>
      </c>
      <c r="BH18" s="356">
        <v>1.4289E-2</v>
      </c>
      <c r="BI18" s="356">
        <v>1.4009199999999999E-2</v>
      </c>
      <c r="BJ18" s="356">
        <v>1.4445100000000001E-2</v>
      </c>
      <c r="BK18" s="356">
        <v>1.43248E-2</v>
      </c>
      <c r="BL18" s="356">
        <v>1.31118E-2</v>
      </c>
      <c r="BM18" s="356">
        <v>1.4482500000000001E-2</v>
      </c>
      <c r="BN18" s="356">
        <v>1.37035E-2</v>
      </c>
      <c r="BO18" s="356">
        <v>1.36515E-2</v>
      </c>
      <c r="BP18" s="356">
        <v>1.31989E-2</v>
      </c>
      <c r="BQ18" s="356">
        <v>1.3810599999999999E-2</v>
      </c>
      <c r="BR18" s="356">
        <v>1.3854999999999999E-2</v>
      </c>
      <c r="BS18" s="356">
        <v>1.3073E-2</v>
      </c>
      <c r="BT18" s="356">
        <v>1.4153799999999999E-2</v>
      </c>
      <c r="BU18" s="356">
        <v>1.3894699999999999E-2</v>
      </c>
      <c r="BV18" s="356">
        <v>1.43597E-2</v>
      </c>
    </row>
    <row r="19" spans="1:74" ht="12" customHeight="1" x14ac:dyDescent="0.2">
      <c r="A19" s="545" t="s">
        <v>54</v>
      </c>
      <c r="B19" s="581" t="s">
        <v>1081</v>
      </c>
      <c r="C19" s="270">
        <v>0.12973791300000001</v>
      </c>
      <c r="D19" s="270">
        <v>0.116126169</v>
      </c>
      <c r="E19" s="270">
        <v>0.12174576300000001</v>
      </c>
      <c r="F19" s="270">
        <v>0.121027992</v>
      </c>
      <c r="G19" s="270">
        <v>0.12460526299999999</v>
      </c>
      <c r="H19" s="270">
        <v>0.121134452</v>
      </c>
      <c r="I19" s="270">
        <v>0.12636212299999999</v>
      </c>
      <c r="J19" s="270">
        <v>0.12670922300000001</v>
      </c>
      <c r="K19" s="270">
        <v>0.121041312</v>
      </c>
      <c r="L19" s="270">
        <v>0.120135223</v>
      </c>
      <c r="M19" s="270">
        <v>0.121497802</v>
      </c>
      <c r="N19" s="270">
        <v>0.12576505299999999</v>
      </c>
      <c r="O19" s="270">
        <v>0.12675117599999999</v>
      </c>
      <c r="P19" s="270">
        <v>0.11851002300000001</v>
      </c>
      <c r="Q19" s="270">
        <v>0.121447376</v>
      </c>
      <c r="R19" s="270">
        <v>0.115260059</v>
      </c>
      <c r="S19" s="270">
        <v>0.120853956</v>
      </c>
      <c r="T19" s="270">
        <v>0.121132669</v>
      </c>
      <c r="U19" s="270">
        <v>0.124084676</v>
      </c>
      <c r="V19" s="270">
        <v>0.124402316</v>
      </c>
      <c r="W19" s="270">
        <v>0.116908159</v>
      </c>
      <c r="X19" s="270">
        <v>0.11952067600000001</v>
      </c>
      <c r="Y19" s="270">
        <v>0.121972399</v>
      </c>
      <c r="Z19" s="270">
        <v>0.142932266</v>
      </c>
      <c r="AA19" s="270">
        <v>0.13189726299999999</v>
      </c>
      <c r="AB19" s="270">
        <v>0.11752612899999999</v>
      </c>
      <c r="AC19" s="270">
        <v>0.12948659300000001</v>
      </c>
      <c r="AD19" s="270">
        <v>0.123486492</v>
      </c>
      <c r="AE19" s="270">
        <v>0.12701578299999999</v>
      </c>
      <c r="AF19" s="270">
        <v>0.127630522</v>
      </c>
      <c r="AG19" s="270">
        <v>0.132980083</v>
      </c>
      <c r="AH19" s="270">
        <v>0.13402440299999999</v>
      </c>
      <c r="AI19" s="270">
        <v>0.122918552</v>
      </c>
      <c r="AJ19" s="270">
        <v>0.12840758299999999</v>
      </c>
      <c r="AK19" s="270">
        <v>0.12902266200000001</v>
      </c>
      <c r="AL19" s="270">
        <v>0.13504683300000001</v>
      </c>
      <c r="AM19" s="270">
        <v>0.13149211299999999</v>
      </c>
      <c r="AN19" s="270">
        <v>0.121858879</v>
      </c>
      <c r="AO19" s="270">
        <v>0.12826982300000001</v>
      </c>
      <c r="AP19" s="270">
        <v>0.12602208200000001</v>
      </c>
      <c r="AQ19" s="270">
        <v>0.12834124299999999</v>
      </c>
      <c r="AR19" s="270">
        <v>0.12723111200000001</v>
      </c>
      <c r="AS19" s="270">
        <v>0.132105263</v>
      </c>
      <c r="AT19" s="270">
        <v>0.13361826299999999</v>
      </c>
      <c r="AU19" s="270">
        <v>0.123509642</v>
      </c>
      <c r="AV19" s="270">
        <v>0.12811573300000001</v>
      </c>
      <c r="AW19" s="270">
        <v>0.12673109199999999</v>
      </c>
      <c r="AX19" s="270">
        <v>0.13319732300000001</v>
      </c>
      <c r="AY19" s="270">
        <v>0.13052767300000001</v>
      </c>
      <c r="AZ19" s="270">
        <v>0.11820132899999999</v>
      </c>
      <c r="BA19" s="270">
        <v>0.12260866300000001</v>
      </c>
      <c r="BB19" s="270">
        <v>0.121876232</v>
      </c>
      <c r="BC19" s="270">
        <v>0.1201912</v>
      </c>
      <c r="BD19" s="270">
        <v>0.1191144</v>
      </c>
      <c r="BE19" s="270">
        <v>0.1233805</v>
      </c>
      <c r="BF19" s="356">
        <v>0.1206487</v>
      </c>
      <c r="BG19" s="356">
        <v>0.1156262</v>
      </c>
      <c r="BH19" s="356">
        <v>0.11944979999999999</v>
      </c>
      <c r="BI19" s="356">
        <v>0.1159336</v>
      </c>
      <c r="BJ19" s="356">
        <v>0.1210175</v>
      </c>
      <c r="BK19" s="356">
        <v>0.1206535</v>
      </c>
      <c r="BL19" s="356">
        <v>0.1081656</v>
      </c>
      <c r="BM19" s="356">
        <v>0.11498360000000001</v>
      </c>
      <c r="BN19" s="356">
        <v>0.11267199999999999</v>
      </c>
      <c r="BO19" s="356">
        <v>0.1143373</v>
      </c>
      <c r="BP19" s="356">
        <v>0.1133502</v>
      </c>
      <c r="BQ19" s="356">
        <v>0.1195875</v>
      </c>
      <c r="BR19" s="356">
        <v>0.11808</v>
      </c>
      <c r="BS19" s="356">
        <v>0.1138146</v>
      </c>
      <c r="BT19" s="356">
        <v>0.1180938</v>
      </c>
      <c r="BU19" s="356">
        <v>0.11485620000000001</v>
      </c>
      <c r="BV19" s="356">
        <v>0.12011090000000001</v>
      </c>
    </row>
    <row r="20" spans="1:74" ht="12" customHeight="1" x14ac:dyDescent="0.2">
      <c r="A20" s="580" t="s">
        <v>21</v>
      </c>
      <c r="B20" s="581" t="s">
        <v>365</v>
      </c>
      <c r="C20" s="270">
        <v>0.21465293154000001</v>
      </c>
      <c r="D20" s="270">
        <v>0.19222158412000001</v>
      </c>
      <c r="E20" s="270">
        <v>0.20619255079000001</v>
      </c>
      <c r="F20" s="270">
        <v>0.20148378456999999</v>
      </c>
      <c r="G20" s="270">
        <v>0.20840417126999999</v>
      </c>
      <c r="H20" s="270">
        <v>0.20441159018999999</v>
      </c>
      <c r="I20" s="270">
        <v>0.21174850935</v>
      </c>
      <c r="J20" s="270">
        <v>0.21030080496</v>
      </c>
      <c r="K20" s="270">
        <v>0.20123520511000001</v>
      </c>
      <c r="L20" s="270">
        <v>0.20573611456999999</v>
      </c>
      <c r="M20" s="270">
        <v>0.20631987442999999</v>
      </c>
      <c r="N20" s="270">
        <v>0.21454946336</v>
      </c>
      <c r="O20" s="270">
        <v>0.21099900533999999</v>
      </c>
      <c r="P20" s="270">
        <v>0.19858971071000001</v>
      </c>
      <c r="Q20" s="270">
        <v>0.20796832027000001</v>
      </c>
      <c r="R20" s="270">
        <v>0.19462570366000001</v>
      </c>
      <c r="S20" s="270">
        <v>0.20502514471</v>
      </c>
      <c r="T20" s="270">
        <v>0.20332478408999999</v>
      </c>
      <c r="U20" s="270">
        <v>0.20940894063000001</v>
      </c>
      <c r="V20" s="270">
        <v>0.21054143871</v>
      </c>
      <c r="W20" s="270">
        <v>0.19798194709</v>
      </c>
      <c r="X20" s="270">
        <v>0.20499373162000001</v>
      </c>
      <c r="Y20" s="270">
        <v>0.20668818190999999</v>
      </c>
      <c r="Z20" s="270">
        <v>0.23284231321000001</v>
      </c>
      <c r="AA20" s="270">
        <v>0.22116293401000001</v>
      </c>
      <c r="AB20" s="270">
        <v>0.19730830108</v>
      </c>
      <c r="AC20" s="270">
        <v>0.21766550903000001</v>
      </c>
      <c r="AD20" s="270">
        <v>0.20520072450999999</v>
      </c>
      <c r="AE20" s="270">
        <v>0.21312685350999999</v>
      </c>
      <c r="AF20" s="270">
        <v>0.20989921737</v>
      </c>
      <c r="AG20" s="270">
        <v>0.21708280505999999</v>
      </c>
      <c r="AH20" s="270">
        <v>0.22098656121999999</v>
      </c>
      <c r="AI20" s="270">
        <v>0.2045775604</v>
      </c>
      <c r="AJ20" s="270">
        <v>0.21528818365999999</v>
      </c>
      <c r="AK20" s="270">
        <v>0.21738726832999999</v>
      </c>
      <c r="AL20" s="270">
        <v>0.22437367596999999</v>
      </c>
      <c r="AM20" s="270">
        <v>0.21928685972</v>
      </c>
      <c r="AN20" s="270">
        <v>0.20166542439999999</v>
      </c>
      <c r="AO20" s="270">
        <v>0.21563695122000001</v>
      </c>
      <c r="AP20" s="270">
        <v>0.20906795680000001</v>
      </c>
      <c r="AQ20" s="270">
        <v>0.21478227893999999</v>
      </c>
      <c r="AR20" s="270">
        <v>0.21147395122000001</v>
      </c>
      <c r="AS20" s="270">
        <v>0.22030570430999999</v>
      </c>
      <c r="AT20" s="270">
        <v>0.2224833776</v>
      </c>
      <c r="AU20" s="270">
        <v>0.20495857062</v>
      </c>
      <c r="AV20" s="270">
        <v>0.21563807266999999</v>
      </c>
      <c r="AW20" s="270">
        <v>0.21211460107999999</v>
      </c>
      <c r="AX20" s="270">
        <v>0.21977610136</v>
      </c>
      <c r="AY20" s="270">
        <v>0.21526917959</v>
      </c>
      <c r="AZ20" s="270">
        <v>0.19501488741</v>
      </c>
      <c r="BA20" s="270">
        <v>0.20566980458</v>
      </c>
      <c r="BB20" s="270">
        <v>0.20372654673000001</v>
      </c>
      <c r="BC20" s="270">
        <v>0.20626149999999999</v>
      </c>
      <c r="BD20" s="270">
        <v>0.20307259999999999</v>
      </c>
      <c r="BE20" s="270">
        <v>0.20831479999999999</v>
      </c>
      <c r="BF20" s="356">
        <v>0.20738699999999999</v>
      </c>
      <c r="BG20" s="356">
        <v>0.19530069999999999</v>
      </c>
      <c r="BH20" s="356">
        <v>0.20259730000000001</v>
      </c>
      <c r="BI20" s="356">
        <v>0.1994061</v>
      </c>
      <c r="BJ20" s="356">
        <v>0.2088758</v>
      </c>
      <c r="BK20" s="356">
        <v>0.205815</v>
      </c>
      <c r="BL20" s="356">
        <v>0.1878879</v>
      </c>
      <c r="BM20" s="356">
        <v>0.20174990000000001</v>
      </c>
      <c r="BN20" s="356">
        <v>0.19533739999999999</v>
      </c>
      <c r="BO20" s="356">
        <v>0.200544</v>
      </c>
      <c r="BP20" s="356">
        <v>0.1989213</v>
      </c>
      <c r="BQ20" s="356">
        <v>0.2065506</v>
      </c>
      <c r="BR20" s="356">
        <v>0.20552480000000001</v>
      </c>
      <c r="BS20" s="356">
        <v>0.1957557</v>
      </c>
      <c r="BT20" s="356">
        <v>0.2024348</v>
      </c>
      <c r="BU20" s="356">
        <v>0.20004910000000001</v>
      </c>
      <c r="BV20" s="356">
        <v>0.20896210000000001</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357"/>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731509999999999E-3</v>
      </c>
      <c r="D22" s="270">
        <v>1.5112330000000001E-3</v>
      </c>
      <c r="E22" s="270">
        <v>1.6731509999999999E-3</v>
      </c>
      <c r="F22" s="270">
        <v>1.619178E-3</v>
      </c>
      <c r="G22" s="270">
        <v>1.6731509999999999E-3</v>
      </c>
      <c r="H22" s="270">
        <v>1.619178E-3</v>
      </c>
      <c r="I22" s="270">
        <v>1.6731509999999999E-3</v>
      </c>
      <c r="J22" s="270">
        <v>1.6731509999999999E-3</v>
      </c>
      <c r="K22" s="270">
        <v>1.619178E-3</v>
      </c>
      <c r="L22" s="270">
        <v>1.6731509999999999E-3</v>
      </c>
      <c r="M22" s="270">
        <v>1.619178E-3</v>
      </c>
      <c r="N22" s="270">
        <v>1.6731509999999999E-3</v>
      </c>
      <c r="O22" s="270">
        <v>1.6685789999999999E-3</v>
      </c>
      <c r="P22" s="270">
        <v>1.560929E-3</v>
      </c>
      <c r="Q22" s="270">
        <v>1.6685789999999999E-3</v>
      </c>
      <c r="R22" s="270">
        <v>1.6147539999999999E-3</v>
      </c>
      <c r="S22" s="270">
        <v>1.6685789999999999E-3</v>
      </c>
      <c r="T22" s="270">
        <v>1.6147539999999999E-3</v>
      </c>
      <c r="U22" s="270">
        <v>1.6685789999999999E-3</v>
      </c>
      <c r="V22" s="270">
        <v>1.6685789999999999E-3</v>
      </c>
      <c r="W22" s="270">
        <v>1.6147539999999999E-3</v>
      </c>
      <c r="X22" s="270">
        <v>1.6685789999999999E-3</v>
      </c>
      <c r="Y22" s="270">
        <v>1.6147539999999999E-3</v>
      </c>
      <c r="Z22" s="270">
        <v>1.668578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6731509999999999E-3</v>
      </c>
      <c r="AM22" s="270">
        <v>1.6731509999999999E-3</v>
      </c>
      <c r="AN22" s="270">
        <v>1.5112330000000001E-3</v>
      </c>
      <c r="AO22" s="270">
        <v>1.6731509999999999E-3</v>
      </c>
      <c r="AP22" s="270">
        <v>1.619178E-3</v>
      </c>
      <c r="AQ22" s="270">
        <v>1.6731509999999999E-3</v>
      </c>
      <c r="AR22" s="270">
        <v>1.619178E-3</v>
      </c>
      <c r="AS22" s="270">
        <v>1.6731509999999999E-3</v>
      </c>
      <c r="AT22" s="270">
        <v>1.6731509999999999E-3</v>
      </c>
      <c r="AU22" s="270">
        <v>1.619178E-3</v>
      </c>
      <c r="AV22" s="270">
        <v>1.6731509999999999E-3</v>
      </c>
      <c r="AW22" s="270">
        <v>1.619178E-3</v>
      </c>
      <c r="AX22" s="270">
        <v>1.9812520000000002E-3</v>
      </c>
      <c r="AY22" s="270">
        <v>2.0605300000000001E-3</v>
      </c>
      <c r="AZ22" s="270">
        <v>1.8856770000000001E-3</v>
      </c>
      <c r="BA22" s="270">
        <v>2.0800150000000002E-3</v>
      </c>
      <c r="BB22" s="270">
        <v>1.867496E-3</v>
      </c>
      <c r="BC22" s="270">
        <v>1.7956300000000001E-3</v>
      </c>
      <c r="BD22" s="270">
        <v>1.81167E-3</v>
      </c>
      <c r="BE22" s="270">
        <v>1.82427E-3</v>
      </c>
      <c r="BF22" s="356">
        <v>1.838E-3</v>
      </c>
      <c r="BG22" s="356">
        <v>1.8579E-3</v>
      </c>
      <c r="BH22" s="356">
        <v>1.87469E-3</v>
      </c>
      <c r="BI22" s="356">
        <v>1.89792E-3</v>
      </c>
      <c r="BJ22" s="356">
        <v>1.8903500000000001E-3</v>
      </c>
      <c r="BK22" s="356">
        <v>1.8748700000000001E-3</v>
      </c>
      <c r="BL22" s="356">
        <v>1.87389E-3</v>
      </c>
      <c r="BM22" s="356">
        <v>1.8551500000000001E-3</v>
      </c>
      <c r="BN22" s="356">
        <v>1.85403E-3</v>
      </c>
      <c r="BO22" s="356">
        <v>1.8593399999999999E-3</v>
      </c>
      <c r="BP22" s="356">
        <v>1.8636799999999999E-3</v>
      </c>
      <c r="BQ22" s="356">
        <v>1.8672599999999999E-3</v>
      </c>
      <c r="BR22" s="356">
        <v>1.86992E-3</v>
      </c>
      <c r="BS22" s="356">
        <v>1.87101E-3</v>
      </c>
      <c r="BT22" s="356">
        <v>1.8706700000000001E-3</v>
      </c>
      <c r="BU22" s="356">
        <v>1.8682E-3</v>
      </c>
      <c r="BV22" s="356">
        <v>1.8661800000000001E-3</v>
      </c>
    </row>
    <row r="23" spans="1:74" ht="12" customHeight="1" x14ac:dyDescent="0.2">
      <c r="A23" s="580" t="s">
        <v>1079</v>
      </c>
      <c r="B23" s="581" t="s">
        <v>1078</v>
      </c>
      <c r="C23" s="270">
        <v>3.237515719E-3</v>
      </c>
      <c r="D23" s="270">
        <v>3.5344000575999999E-3</v>
      </c>
      <c r="E23" s="270">
        <v>4.7685483099999997E-3</v>
      </c>
      <c r="F23" s="270">
        <v>5.2540116623999997E-3</v>
      </c>
      <c r="G23" s="270">
        <v>5.7729317250000004E-3</v>
      </c>
      <c r="H23" s="270">
        <v>5.7261981235000002E-3</v>
      </c>
      <c r="I23" s="270">
        <v>5.9770811476000003E-3</v>
      </c>
      <c r="J23" s="270">
        <v>5.7889160651999998E-3</v>
      </c>
      <c r="K23" s="270">
        <v>5.1515334151000002E-3</v>
      </c>
      <c r="L23" s="270">
        <v>4.5435881811999998E-3</v>
      </c>
      <c r="M23" s="270">
        <v>3.6700752108999998E-3</v>
      </c>
      <c r="N23" s="270">
        <v>3.4737164536E-3</v>
      </c>
      <c r="O23" s="270">
        <v>3.4407132790999998E-3</v>
      </c>
      <c r="P23" s="270">
        <v>4.0376595136000001E-3</v>
      </c>
      <c r="Q23" s="270">
        <v>5.2070133820000001E-3</v>
      </c>
      <c r="R23" s="270">
        <v>5.6488428324999998E-3</v>
      </c>
      <c r="S23" s="270">
        <v>6.1231264188000003E-3</v>
      </c>
      <c r="T23" s="270">
        <v>6.2370362631999996E-3</v>
      </c>
      <c r="U23" s="270">
        <v>6.4212921657999999E-3</v>
      </c>
      <c r="V23" s="270">
        <v>6.2542581345000001E-3</v>
      </c>
      <c r="W23" s="270">
        <v>5.5840968778000004E-3</v>
      </c>
      <c r="X23" s="270">
        <v>4.9465654603000004E-3</v>
      </c>
      <c r="Y23" s="270">
        <v>3.9549118974E-3</v>
      </c>
      <c r="Z23" s="270">
        <v>3.8794065822000002E-3</v>
      </c>
      <c r="AA23" s="270">
        <v>4.0413906449000003E-3</v>
      </c>
      <c r="AB23" s="270">
        <v>4.4738830721000001E-3</v>
      </c>
      <c r="AC23" s="270">
        <v>6.1976285111000002E-3</v>
      </c>
      <c r="AD23" s="270">
        <v>6.8735073301000003E-3</v>
      </c>
      <c r="AE23" s="270">
        <v>7.5990016959000001E-3</v>
      </c>
      <c r="AF23" s="270">
        <v>7.7351801121999996E-3</v>
      </c>
      <c r="AG23" s="270">
        <v>7.9965807302000008E-3</v>
      </c>
      <c r="AH23" s="270">
        <v>7.7816600287E-3</v>
      </c>
      <c r="AI23" s="270">
        <v>7.0271704619000001E-3</v>
      </c>
      <c r="AJ23" s="270">
        <v>6.2705881022999998E-3</v>
      </c>
      <c r="AK23" s="270">
        <v>4.9467283682000001E-3</v>
      </c>
      <c r="AL23" s="270">
        <v>4.8129912989000002E-3</v>
      </c>
      <c r="AM23" s="270">
        <v>5.3080180352000003E-3</v>
      </c>
      <c r="AN23" s="270">
        <v>5.8605709052999997E-3</v>
      </c>
      <c r="AO23" s="270">
        <v>7.9238783978000001E-3</v>
      </c>
      <c r="AP23" s="270">
        <v>8.8327543127999994E-3</v>
      </c>
      <c r="AQ23" s="270">
        <v>9.7077303423000003E-3</v>
      </c>
      <c r="AR23" s="270">
        <v>9.9712036550000001E-3</v>
      </c>
      <c r="AS23" s="270">
        <v>1.0157916128000001E-2</v>
      </c>
      <c r="AT23" s="270">
        <v>9.7785490326999999E-3</v>
      </c>
      <c r="AU23" s="270">
        <v>8.8338632606000007E-3</v>
      </c>
      <c r="AV23" s="270">
        <v>7.7163799289000001E-3</v>
      </c>
      <c r="AW23" s="270">
        <v>6.0816279140999997E-3</v>
      </c>
      <c r="AX23" s="270">
        <v>5.7075378297000001E-3</v>
      </c>
      <c r="AY23" s="270">
        <v>6.2568843246000004E-3</v>
      </c>
      <c r="AZ23" s="270">
        <v>6.6590670802999996E-3</v>
      </c>
      <c r="BA23" s="270">
        <v>9.3385266446999998E-3</v>
      </c>
      <c r="BB23" s="270">
        <v>1.0358275482000001E-2</v>
      </c>
      <c r="BC23" s="270">
        <v>1.1032259276E-2</v>
      </c>
      <c r="BD23" s="270">
        <v>1.12695E-2</v>
      </c>
      <c r="BE23" s="270">
        <v>1.17766E-2</v>
      </c>
      <c r="BF23" s="356">
        <v>1.1439299999999999E-2</v>
      </c>
      <c r="BG23" s="356">
        <v>1.0404399999999999E-2</v>
      </c>
      <c r="BH23" s="356">
        <v>9.36968E-3</v>
      </c>
      <c r="BI23" s="356">
        <v>7.5978E-3</v>
      </c>
      <c r="BJ23" s="356">
        <v>7.2954700000000001E-3</v>
      </c>
      <c r="BK23" s="356">
        <v>7.8304299999999993E-3</v>
      </c>
      <c r="BL23" s="356">
        <v>8.6138199999999995E-3</v>
      </c>
      <c r="BM23" s="356">
        <v>1.14959E-2</v>
      </c>
      <c r="BN23" s="356">
        <v>1.2615100000000001E-2</v>
      </c>
      <c r="BO23" s="356">
        <v>1.38107E-2</v>
      </c>
      <c r="BP23" s="356">
        <v>1.39183E-2</v>
      </c>
      <c r="BQ23" s="356">
        <v>1.4430200000000001E-2</v>
      </c>
      <c r="BR23" s="356">
        <v>1.3945000000000001E-2</v>
      </c>
      <c r="BS23" s="356">
        <v>1.2642199999999999E-2</v>
      </c>
      <c r="BT23" s="356">
        <v>1.13586E-2</v>
      </c>
      <c r="BU23" s="356">
        <v>9.1947399999999999E-3</v>
      </c>
      <c r="BV23" s="356">
        <v>8.8174599999999992E-3</v>
      </c>
    </row>
    <row r="24" spans="1:74" ht="12" customHeight="1" x14ac:dyDescent="0.2">
      <c r="A24" s="545" t="s">
        <v>870</v>
      </c>
      <c r="B24" s="581" t="s">
        <v>849</v>
      </c>
      <c r="C24" s="270">
        <v>3.8576700000000001E-3</v>
      </c>
      <c r="D24" s="270">
        <v>3.3915199999999999E-3</v>
      </c>
      <c r="E24" s="270">
        <v>3.8823500000000001E-3</v>
      </c>
      <c r="F24" s="270">
        <v>3.8593099999999999E-3</v>
      </c>
      <c r="G24" s="270">
        <v>4.0069900000000002E-3</v>
      </c>
      <c r="H24" s="270">
        <v>3.9311499999999996E-3</v>
      </c>
      <c r="I24" s="270">
        <v>4.2678000000000004E-3</v>
      </c>
      <c r="J24" s="270">
        <v>4.0826600000000001E-3</v>
      </c>
      <c r="K24" s="270">
        <v>4.0447599999999997E-3</v>
      </c>
      <c r="L24" s="270">
        <v>3.7764600000000001E-3</v>
      </c>
      <c r="M24" s="270">
        <v>3.9126100000000004E-3</v>
      </c>
      <c r="N24" s="270">
        <v>4.0157700000000001E-3</v>
      </c>
      <c r="O24" s="270">
        <v>3.9803499999999997E-3</v>
      </c>
      <c r="P24" s="270">
        <v>3.61445E-3</v>
      </c>
      <c r="Q24" s="270">
        <v>4.1044499999999999E-3</v>
      </c>
      <c r="R24" s="270">
        <v>3.9306699999999998E-3</v>
      </c>
      <c r="S24" s="270">
        <v>4.0506500000000003E-3</v>
      </c>
      <c r="T24" s="270">
        <v>3.9919600000000001E-3</v>
      </c>
      <c r="U24" s="270">
        <v>4.2129000000000003E-3</v>
      </c>
      <c r="V24" s="270">
        <v>4.1688999999999997E-3</v>
      </c>
      <c r="W24" s="270">
        <v>3.9595200000000002E-3</v>
      </c>
      <c r="X24" s="270">
        <v>3.9046300000000001E-3</v>
      </c>
      <c r="Y24" s="270">
        <v>4.0761E-3</v>
      </c>
      <c r="Z24" s="270">
        <v>4.1364699999999997E-3</v>
      </c>
      <c r="AA24" s="270">
        <v>4.2868300000000002E-3</v>
      </c>
      <c r="AB24" s="270">
        <v>3.7689799999999999E-3</v>
      </c>
      <c r="AC24" s="270">
        <v>4.0016399999999999E-3</v>
      </c>
      <c r="AD24" s="270">
        <v>3.89098E-3</v>
      </c>
      <c r="AE24" s="270">
        <v>4.07202E-3</v>
      </c>
      <c r="AF24" s="270">
        <v>3.9536199999999997E-3</v>
      </c>
      <c r="AG24" s="270">
        <v>4.09437E-3</v>
      </c>
      <c r="AH24" s="270">
        <v>4.09056E-3</v>
      </c>
      <c r="AI24" s="270">
        <v>3.6854800000000001E-3</v>
      </c>
      <c r="AJ24" s="270">
        <v>3.6843900000000001E-3</v>
      </c>
      <c r="AK24" s="270">
        <v>3.9208699999999999E-3</v>
      </c>
      <c r="AL24" s="270">
        <v>4.0565999999999996E-3</v>
      </c>
      <c r="AM24" s="270">
        <v>3.9108900000000002E-3</v>
      </c>
      <c r="AN24" s="270">
        <v>3.6261800000000001E-3</v>
      </c>
      <c r="AO24" s="270">
        <v>3.9427899999999998E-3</v>
      </c>
      <c r="AP24" s="270">
        <v>3.6369699999999998E-3</v>
      </c>
      <c r="AQ24" s="270">
        <v>3.6717799999999999E-3</v>
      </c>
      <c r="AR24" s="270">
        <v>3.58304E-3</v>
      </c>
      <c r="AS24" s="270">
        <v>3.5714900000000001E-3</v>
      </c>
      <c r="AT24" s="270">
        <v>3.6228699999999998E-3</v>
      </c>
      <c r="AU24" s="270">
        <v>3.2303800000000001E-3</v>
      </c>
      <c r="AV24" s="270">
        <v>3.6995000000000001E-3</v>
      </c>
      <c r="AW24" s="270">
        <v>3.80014E-3</v>
      </c>
      <c r="AX24" s="270">
        <v>3.9065100000000002E-3</v>
      </c>
      <c r="AY24" s="270">
        <v>3.88156E-3</v>
      </c>
      <c r="AZ24" s="270">
        <v>3.4054599999999999E-3</v>
      </c>
      <c r="BA24" s="270">
        <v>3.6427199999999999E-3</v>
      </c>
      <c r="BB24" s="270">
        <v>3.06281E-3</v>
      </c>
      <c r="BC24" s="270">
        <v>3.7192200000000001E-3</v>
      </c>
      <c r="BD24" s="270">
        <v>3.68411E-3</v>
      </c>
      <c r="BE24" s="270">
        <v>3.7014600000000002E-3</v>
      </c>
      <c r="BF24" s="356">
        <v>3.7448500000000001E-3</v>
      </c>
      <c r="BG24" s="356">
        <v>3.4447599999999998E-3</v>
      </c>
      <c r="BH24" s="356">
        <v>3.7989500000000002E-3</v>
      </c>
      <c r="BI24" s="356">
        <v>3.56697E-3</v>
      </c>
      <c r="BJ24" s="356">
        <v>3.7969800000000001E-3</v>
      </c>
      <c r="BK24" s="356">
        <v>3.8062500000000002E-3</v>
      </c>
      <c r="BL24" s="356">
        <v>3.3885E-3</v>
      </c>
      <c r="BM24" s="356">
        <v>3.6267299999999999E-3</v>
      </c>
      <c r="BN24" s="356">
        <v>3.1658400000000001E-3</v>
      </c>
      <c r="BO24" s="356">
        <v>2.9250000000000001E-3</v>
      </c>
      <c r="BP24" s="356">
        <v>3.70865E-3</v>
      </c>
      <c r="BQ24" s="356">
        <v>3.7193600000000001E-3</v>
      </c>
      <c r="BR24" s="356">
        <v>3.7530200000000001E-3</v>
      </c>
      <c r="BS24" s="356">
        <v>3.4430400000000001E-3</v>
      </c>
      <c r="BT24" s="356">
        <v>3.7778999999999998E-3</v>
      </c>
      <c r="BU24" s="356">
        <v>3.5372400000000001E-3</v>
      </c>
      <c r="BV24" s="356">
        <v>3.78327E-3</v>
      </c>
    </row>
    <row r="25" spans="1:74" ht="12" customHeight="1" x14ac:dyDescent="0.2">
      <c r="A25" s="545" t="s">
        <v>23</v>
      </c>
      <c r="B25" s="581" t="s">
        <v>1081</v>
      </c>
      <c r="C25" s="270">
        <v>6.8170799999999997E-3</v>
      </c>
      <c r="D25" s="270">
        <v>6.1809350000000002E-3</v>
      </c>
      <c r="E25" s="270">
        <v>6.7367299999999998E-3</v>
      </c>
      <c r="F25" s="270">
        <v>6.5181919999999999E-3</v>
      </c>
      <c r="G25" s="270">
        <v>6.5756599999999997E-3</v>
      </c>
      <c r="H25" s="270">
        <v>6.468812E-3</v>
      </c>
      <c r="I25" s="270">
        <v>6.8221000000000002E-3</v>
      </c>
      <c r="J25" s="270">
        <v>6.7008700000000003E-3</v>
      </c>
      <c r="K25" s="270">
        <v>6.5389519999999998E-3</v>
      </c>
      <c r="L25" s="270">
        <v>6.6903500000000003E-3</v>
      </c>
      <c r="M25" s="270">
        <v>6.4849419999999996E-3</v>
      </c>
      <c r="N25" s="270">
        <v>6.7529599999999997E-3</v>
      </c>
      <c r="O25" s="270">
        <v>7.1695170000000003E-3</v>
      </c>
      <c r="P25" s="270">
        <v>6.6952540000000003E-3</v>
      </c>
      <c r="Q25" s="270">
        <v>6.9805570000000001E-3</v>
      </c>
      <c r="R25" s="270">
        <v>6.8385410000000001E-3</v>
      </c>
      <c r="S25" s="270">
        <v>6.9636569999999998E-3</v>
      </c>
      <c r="T25" s="270">
        <v>6.9288910000000004E-3</v>
      </c>
      <c r="U25" s="270">
        <v>7.1049770000000002E-3</v>
      </c>
      <c r="V25" s="270">
        <v>7.1841769999999999E-3</v>
      </c>
      <c r="W25" s="270">
        <v>6.900771E-3</v>
      </c>
      <c r="X25" s="270">
        <v>7.0460569999999997E-3</v>
      </c>
      <c r="Y25" s="270">
        <v>6.8149509999999996E-3</v>
      </c>
      <c r="Z25" s="270">
        <v>7.1127969999999997E-3</v>
      </c>
      <c r="AA25" s="270">
        <v>7.2692310000000001E-3</v>
      </c>
      <c r="AB25" s="270">
        <v>6.5207219999999996E-3</v>
      </c>
      <c r="AC25" s="270">
        <v>7.0128710000000004E-3</v>
      </c>
      <c r="AD25" s="270">
        <v>6.8007650000000003E-3</v>
      </c>
      <c r="AE25" s="270">
        <v>7.0318510000000004E-3</v>
      </c>
      <c r="AF25" s="270">
        <v>6.8322649999999997E-3</v>
      </c>
      <c r="AG25" s="270">
        <v>7.0834909999999999E-3</v>
      </c>
      <c r="AH25" s="270">
        <v>7.0936710000000002E-3</v>
      </c>
      <c r="AI25" s="270">
        <v>6.7210949999999998E-3</v>
      </c>
      <c r="AJ25" s="270">
        <v>7.1227210000000003E-3</v>
      </c>
      <c r="AK25" s="270">
        <v>6.9863750000000004E-3</v>
      </c>
      <c r="AL25" s="270">
        <v>7.2544510000000003E-3</v>
      </c>
      <c r="AM25" s="270">
        <v>7.204691E-3</v>
      </c>
      <c r="AN25" s="270">
        <v>6.5567719999999998E-3</v>
      </c>
      <c r="AO25" s="270">
        <v>7.2165709999999997E-3</v>
      </c>
      <c r="AP25" s="270">
        <v>6.8282450000000001E-3</v>
      </c>
      <c r="AQ25" s="270">
        <v>7.0389909999999997E-3</v>
      </c>
      <c r="AR25" s="270">
        <v>6.9274749999999998E-3</v>
      </c>
      <c r="AS25" s="270">
        <v>7.1290609999999999E-3</v>
      </c>
      <c r="AT25" s="270">
        <v>7.1742309999999997E-3</v>
      </c>
      <c r="AU25" s="270">
        <v>6.8606650000000002E-3</v>
      </c>
      <c r="AV25" s="270">
        <v>7.0437310000000001E-3</v>
      </c>
      <c r="AW25" s="270">
        <v>6.8354649999999998E-3</v>
      </c>
      <c r="AX25" s="270">
        <v>7.2573710000000003E-3</v>
      </c>
      <c r="AY25" s="270">
        <v>7.2840309999999998E-3</v>
      </c>
      <c r="AZ25" s="270">
        <v>6.5759920000000001E-3</v>
      </c>
      <c r="BA25" s="270">
        <v>7.1960909999999999E-3</v>
      </c>
      <c r="BB25" s="270">
        <v>6.8399749999999999E-3</v>
      </c>
      <c r="BC25" s="270">
        <v>6.9602600000000002E-3</v>
      </c>
      <c r="BD25" s="270">
        <v>6.9980199999999998E-3</v>
      </c>
      <c r="BE25" s="270">
        <v>7.2756899999999996E-3</v>
      </c>
      <c r="BF25" s="356">
        <v>7.4126499999999998E-3</v>
      </c>
      <c r="BG25" s="356">
        <v>7.0246600000000003E-3</v>
      </c>
      <c r="BH25" s="356">
        <v>6.9618500000000003E-3</v>
      </c>
      <c r="BI25" s="356">
        <v>6.6494199999999996E-3</v>
      </c>
      <c r="BJ25" s="356">
        <v>7.2478899999999999E-3</v>
      </c>
      <c r="BK25" s="356">
        <v>7.2589300000000002E-3</v>
      </c>
      <c r="BL25" s="356">
        <v>6.6751099999999997E-3</v>
      </c>
      <c r="BM25" s="356">
        <v>7.4498300000000002E-3</v>
      </c>
      <c r="BN25" s="356">
        <v>6.73378E-3</v>
      </c>
      <c r="BO25" s="356">
        <v>6.8362500000000003E-3</v>
      </c>
      <c r="BP25" s="356">
        <v>7.0285800000000004E-3</v>
      </c>
      <c r="BQ25" s="356">
        <v>7.30513E-3</v>
      </c>
      <c r="BR25" s="356">
        <v>7.4329699999999997E-3</v>
      </c>
      <c r="BS25" s="356">
        <v>7.0190900000000004E-3</v>
      </c>
      <c r="BT25" s="356">
        <v>6.9515000000000002E-3</v>
      </c>
      <c r="BU25" s="356">
        <v>6.6447499999999996E-3</v>
      </c>
      <c r="BV25" s="356">
        <v>7.25021E-3</v>
      </c>
    </row>
    <row r="26" spans="1:74" ht="12" customHeight="1" x14ac:dyDescent="0.2">
      <c r="A26" s="580" t="s">
        <v>232</v>
      </c>
      <c r="B26" s="581" t="s">
        <v>365</v>
      </c>
      <c r="C26" s="270">
        <v>1.7627717354000001E-2</v>
      </c>
      <c r="D26" s="270">
        <v>1.6543262246000001E-2</v>
      </c>
      <c r="E26" s="270">
        <v>1.9205447306E-2</v>
      </c>
      <c r="F26" s="270">
        <v>1.9304822013E-2</v>
      </c>
      <c r="G26" s="270">
        <v>2.0270304140000001E-2</v>
      </c>
      <c r="H26" s="270">
        <v>1.9944905825000001E-2</v>
      </c>
      <c r="I26" s="270">
        <v>2.0995626606999999E-2</v>
      </c>
      <c r="J26" s="270">
        <v>2.0509311394000002E-2</v>
      </c>
      <c r="K26" s="270">
        <v>1.9528323053999999E-2</v>
      </c>
      <c r="L26" s="270">
        <v>1.8879168096000001E-2</v>
      </c>
      <c r="M26" s="270">
        <v>1.7833773765000002E-2</v>
      </c>
      <c r="N26" s="270">
        <v>1.8086965396999999E-2</v>
      </c>
      <c r="O26" s="270">
        <v>1.8434772559000001E-2</v>
      </c>
      <c r="P26" s="270">
        <v>1.8099358127999999E-2</v>
      </c>
      <c r="Q26" s="270">
        <v>2.0329166826999999E-2</v>
      </c>
      <c r="R26" s="270">
        <v>2.0174097100999999E-2</v>
      </c>
      <c r="S26" s="270">
        <v>2.1100040986000001E-2</v>
      </c>
      <c r="T26" s="270">
        <v>2.1076453251999999E-2</v>
      </c>
      <c r="U26" s="270">
        <v>2.1782655019000001E-2</v>
      </c>
      <c r="V26" s="270">
        <v>2.1718896476000001E-2</v>
      </c>
      <c r="W26" s="270">
        <v>2.0397526544999999E-2</v>
      </c>
      <c r="X26" s="270">
        <v>1.9917716113999999E-2</v>
      </c>
      <c r="Y26" s="270">
        <v>1.8747313626E-2</v>
      </c>
      <c r="Z26" s="270">
        <v>1.9228471540999999E-2</v>
      </c>
      <c r="AA26" s="270">
        <v>1.9484175079999999E-2</v>
      </c>
      <c r="AB26" s="270">
        <v>1.8240355569999998E-2</v>
      </c>
      <c r="AC26" s="270">
        <v>2.1092960882000002E-2</v>
      </c>
      <c r="AD26" s="270">
        <v>2.1428376054000001E-2</v>
      </c>
      <c r="AE26" s="270">
        <v>2.2767504567E-2</v>
      </c>
      <c r="AF26" s="270">
        <v>2.2447590082999999E-2</v>
      </c>
      <c r="AG26" s="270">
        <v>2.3112662286000001E-2</v>
      </c>
      <c r="AH26" s="270">
        <v>2.3019755890999999E-2</v>
      </c>
      <c r="AI26" s="270">
        <v>2.1261108013000001E-2</v>
      </c>
      <c r="AJ26" s="270">
        <v>2.11716474E-2</v>
      </c>
      <c r="AK26" s="270">
        <v>1.9788447741000002E-2</v>
      </c>
      <c r="AL26" s="270">
        <v>2.0105405188999999E-2</v>
      </c>
      <c r="AM26" s="270">
        <v>2.0419603977E-2</v>
      </c>
      <c r="AN26" s="270">
        <v>1.9511351329999999E-2</v>
      </c>
      <c r="AO26" s="270">
        <v>2.3045632407E-2</v>
      </c>
      <c r="AP26" s="270">
        <v>2.3052279129999999E-2</v>
      </c>
      <c r="AQ26" s="270">
        <v>2.4554275436999999E-2</v>
      </c>
      <c r="AR26" s="270">
        <v>2.4425500534E-2</v>
      </c>
      <c r="AS26" s="270">
        <v>2.4892978133E-2</v>
      </c>
      <c r="AT26" s="270">
        <v>2.4660973744999998E-2</v>
      </c>
      <c r="AU26" s="270">
        <v>2.2633699564999998E-2</v>
      </c>
      <c r="AV26" s="270">
        <v>2.2396598936E-2</v>
      </c>
      <c r="AW26" s="270">
        <v>2.0530799615000001E-2</v>
      </c>
      <c r="AX26" s="270">
        <v>2.1117517126000001E-2</v>
      </c>
      <c r="AY26" s="270">
        <v>2.1616399275999999E-2</v>
      </c>
      <c r="AZ26" s="270">
        <v>2.0610432711E-2</v>
      </c>
      <c r="BA26" s="270">
        <v>2.4548985852999999E-2</v>
      </c>
      <c r="BB26" s="270">
        <v>2.4337727516E-2</v>
      </c>
      <c r="BC26" s="270">
        <v>2.62762E-2</v>
      </c>
      <c r="BD26" s="270">
        <v>2.61313E-2</v>
      </c>
      <c r="BE26" s="270">
        <v>2.6902499999999999E-2</v>
      </c>
      <c r="BF26" s="356">
        <v>2.6814299999999999E-2</v>
      </c>
      <c r="BG26" s="356">
        <v>2.4845099999999998E-2</v>
      </c>
      <c r="BH26" s="356">
        <v>2.42115E-2</v>
      </c>
      <c r="BI26" s="356">
        <v>2.1880299999999998E-2</v>
      </c>
      <c r="BJ26" s="356">
        <v>2.2517800000000001E-2</v>
      </c>
      <c r="BK26" s="356">
        <v>2.2914400000000001E-2</v>
      </c>
      <c r="BL26" s="356">
        <v>2.26552E-2</v>
      </c>
      <c r="BM26" s="356">
        <v>2.6734399999999998E-2</v>
      </c>
      <c r="BN26" s="356">
        <v>2.6630000000000001E-2</v>
      </c>
      <c r="BO26" s="356">
        <v>2.78734E-2</v>
      </c>
      <c r="BP26" s="356">
        <v>2.89232E-2</v>
      </c>
      <c r="BQ26" s="356">
        <v>2.971E-2</v>
      </c>
      <c r="BR26" s="356">
        <v>2.9401299999999998E-2</v>
      </c>
      <c r="BS26" s="356">
        <v>2.7160299999999998E-2</v>
      </c>
      <c r="BT26" s="356">
        <v>2.6201599999999999E-2</v>
      </c>
      <c r="BU26" s="356">
        <v>2.3466000000000001E-2</v>
      </c>
      <c r="BV26" s="356">
        <v>2.4030900000000001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357"/>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632879999999999E-3</v>
      </c>
      <c r="D28" s="270">
        <v>3.0378079999999999E-3</v>
      </c>
      <c r="E28" s="270">
        <v>3.3632879999999999E-3</v>
      </c>
      <c r="F28" s="270">
        <v>3.254795E-3</v>
      </c>
      <c r="G28" s="270">
        <v>3.3632879999999999E-3</v>
      </c>
      <c r="H28" s="270">
        <v>3.254795E-3</v>
      </c>
      <c r="I28" s="270">
        <v>3.3632879999999999E-3</v>
      </c>
      <c r="J28" s="270">
        <v>3.3632879999999999E-3</v>
      </c>
      <c r="K28" s="270">
        <v>3.254795E-3</v>
      </c>
      <c r="L28" s="270">
        <v>3.3632879999999999E-3</v>
      </c>
      <c r="M28" s="270">
        <v>3.254795E-3</v>
      </c>
      <c r="N28" s="270">
        <v>3.3632879999999999E-3</v>
      </c>
      <c r="O28" s="270">
        <v>3.3540979999999998E-3</v>
      </c>
      <c r="P28" s="270">
        <v>3.1377050000000002E-3</v>
      </c>
      <c r="Q28" s="270">
        <v>3.3540979999999998E-3</v>
      </c>
      <c r="R28" s="270">
        <v>3.2459020000000002E-3</v>
      </c>
      <c r="S28" s="270">
        <v>3.3540979999999998E-3</v>
      </c>
      <c r="T28" s="270">
        <v>3.2459020000000002E-3</v>
      </c>
      <c r="U28" s="270">
        <v>3.3540979999999998E-3</v>
      </c>
      <c r="V28" s="270">
        <v>3.3540979999999998E-3</v>
      </c>
      <c r="W28" s="270">
        <v>3.2459020000000002E-3</v>
      </c>
      <c r="X28" s="270">
        <v>3.3540979999999998E-3</v>
      </c>
      <c r="Y28" s="270">
        <v>3.2459020000000002E-3</v>
      </c>
      <c r="Z28" s="270">
        <v>3.3540979999999998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632879999999999E-3</v>
      </c>
      <c r="AZ28" s="270">
        <v>3.0378079999999999E-3</v>
      </c>
      <c r="BA28" s="270">
        <v>3.3632879999999999E-3</v>
      </c>
      <c r="BB28" s="270">
        <v>3.254795E-3</v>
      </c>
      <c r="BC28" s="270">
        <v>3.2548E-3</v>
      </c>
      <c r="BD28" s="270">
        <v>3.2548E-3</v>
      </c>
      <c r="BE28" s="270">
        <v>3.2548E-3</v>
      </c>
      <c r="BF28" s="356">
        <v>3.2548E-3</v>
      </c>
      <c r="BG28" s="356">
        <v>3.2548E-3</v>
      </c>
      <c r="BH28" s="356">
        <v>3.2548E-3</v>
      </c>
      <c r="BI28" s="356">
        <v>3.2548E-3</v>
      </c>
      <c r="BJ28" s="356">
        <v>3.2548E-3</v>
      </c>
      <c r="BK28" s="356">
        <v>3.2548E-3</v>
      </c>
      <c r="BL28" s="356">
        <v>3.2548E-3</v>
      </c>
      <c r="BM28" s="356">
        <v>3.2548E-3</v>
      </c>
      <c r="BN28" s="356">
        <v>3.2548E-3</v>
      </c>
      <c r="BO28" s="356">
        <v>3.2548E-3</v>
      </c>
      <c r="BP28" s="356">
        <v>3.2548E-3</v>
      </c>
      <c r="BQ28" s="356">
        <v>3.2548E-3</v>
      </c>
      <c r="BR28" s="356">
        <v>3.2548E-3</v>
      </c>
      <c r="BS28" s="356">
        <v>3.2548E-3</v>
      </c>
      <c r="BT28" s="356">
        <v>3.2548E-3</v>
      </c>
      <c r="BU28" s="356">
        <v>3.2548E-3</v>
      </c>
      <c r="BV28" s="356">
        <v>3.2548E-3</v>
      </c>
    </row>
    <row r="29" spans="1:74" ht="12" customHeight="1" x14ac:dyDescent="0.2">
      <c r="A29" s="580" t="s">
        <v>24</v>
      </c>
      <c r="B29" s="581" t="s">
        <v>1083</v>
      </c>
      <c r="C29" s="270">
        <v>6.4857489999999999E-3</v>
      </c>
      <c r="D29" s="270">
        <v>7.119429E-3</v>
      </c>
      <c r="E29" s="270">
        <v>1.0031671000000001E-2</v>
      </c>
      <c r="F29" s="270">
        <v>1.1298917E-2</v>
      </c>
      <c r="G29" s="270">
        <v>1.2499901000000001E-2</v>
      </c>
      <c r="H29" s="270">
        <v>1.2721371E-2</v>
      </c>
      <c r="I29" s="270">
        <v>1.3514076999999999E-2</v>
      </c>
      <c r="J29" s="270">
        <v>1.3476961000000001E-2</v>
      </c>
      <c r="K29" s="270">
        <v>1.2245007E-2</v>
      </c>
      <c r="L29" s="270">
        <v>1.1083993E-2</v>
      </c>
      <c r="M29" s="270">
        <v>9.1650120000000002E-3</v>
      </c>
      <c r="N29" s="270">
        <v>8.4574070000000001E-3</v>
      </c>
      <c r="O29" s="270">
        <v>8.1055380000000007E-3</v>
      </c>
      <c r="P29" s="270">
        <v>9.6031129999999999E-3</v>
      </c>
      <c r="Q29" s="270">
        <v>1.2851064000000001E-2</v>
      </c>
      <c r="R29" s="270">
        <v>1.4525803E-2</v>
      </c>
      <c r="S29" s="270">
        <v>1.6104526000000001E-2</v>
      </c>
      <c r="T29" s="270">
        <v>1.6650972E-2</v>
      </c>
      <c r="U29" s="270">
        <v>1.7333432999999999E-2</v>
      </c>
      <c r="V29" s="270">
        <v>1.6825434E-2</v>
      </c>
      <c r="W29" s="270">
        <v>1.4987393999999999E-2</v>
      </c>
      <c r="X29" s="270">
        <v>1.3401899E-2</v>
      </c>
      <c r="Y29" s="270">
        <v>1.094094E-2</v>
      </c>
      <c r="Z29" s="270">
        <v>9.9626060000000006E-3</v>
      </c>
      <c r="AA29" s="270">
        <v>9.8488559999999996E-3</v>
      </c>
      <c r="AB29" s="270">
        <v>1.1020053E-2</v>
      </c>
      <c r="AC29" s="270">
        <v>1.590366E-2</v>
      </c>
      <c r="AD29" s="270">
        <v>1.7763666000000001E-2</v>
      </c>
      <c r="AE29" s="270">
        <v>1.9594482E-2</v>
      </c>
      <c r="AF29" s="270">
        <v>2.0263373000000001E-2</v>
      </c>
      <c r="AG29" s="270">
        <v>2.0686436999999998E-2</v>
      </c>
      <c r="AH29" s="270">
        <v>2.0032969000000001E-2</v>
      </c>
      <c r="AI29" s="270">
        <v>1.7939266999999998E-2</v>
      </c>
      <c r="AJ29" s="270">
        <v>1.6043589E-2</v>
      </c>
      <c r="AK29" s="270">
        <v>1.2551949999999999E-2</v>
      </c>
      <c r="AL29" s="270">
        <v>1.1735845999999999E-2</v>
      </c>
      <c r="AM29" s="270">
        <v>1.2078643999999999E-2</v>
      </c>
      <c r="AN29" s="270">
        <v>1.3198227999999999E-2</v>
      </c>
      <c r="AO29" s="270">
        <v>1.8230317999999999E-2</v>
      </c>
      <c r="AP29" s="270">
        <v>2.0774358999999999E-2</v>
      </c>
      <c r="AQ29" s="270">
        <v>2.2870897000000001E-2</v>
      </c>
      <c r="AR29" s="270">
        <v>2.3309705999999999E-2</v>
      </c>
      <c r="AS29" s="270">
        <v>2.3922819000000001E-2</v>
      </c>
      <c r="AT29" s="270">
        <v>2.2927304999999999E-2</v>
      </c>
      <c r="AU29" s="270">
        <v>2.0179203E-2</v>
      </c>
      <c r="AV29" s="270">
        <v>1.8144707999999999E-2</v>
      </c>
      <c r="AW29" s="270">
        <v>1.4508441E-2</v>
      </c>
      <c r="AX29" s="270">
        <v>1.3375181E-2</v>
      </c>
      <c r="AY29" s="270">
        <v>1.3920511999999999E-2</v>
      </c>
      <c r="AZ29" s="270">
        <v>1.5138222E-2</v>
      </c>
      <c r="BA29" s="270">
        <v>2.1544812999999999E-2</v>
      </c>
      <c r="BB29" s="270">
        <v>2.4147663999999999E-2</v>
      </c>
      <c r="BC29" s="270">
        <v>2.6802900000000001E-2</v>
      </c>
      <c r="BD29" s="270">
        <v>2.6919999999999999E-2</v>
      </c>
      <c r="BE29" s="270">
        <v>2.7635900000000001E-2</v>
      </c>
      <c r="BF29" s="356">
        <v>2.66301E-2</v>
      </c>
      <c r="BG29" s="356">
        <v>2.3632400000000001E-2</v>
      </c>
      <c r="BH29" s="356">
        <v>2.1154099999999999E-2</v>
      </c>
      <c r="BI29" s="356">
        <v>1.6958899999999999E-2</v>
      </c>
      <c r="BJ29" s="356">
        <v>1.55377E-2</v>
      </c>
      <c r="BK29" s="356">
        <v>1.56373E-2</v>
      </c>
      <c r="BL29" s="356">
        <v>1.7205100000000001E-2</v>
      </c>
      <c r="BM29" s="356">
        <v>2.4015700000000001E-2</v>
      </c>
      <c r="BN29" s="356">
        <v>2.70496E-2</v>
      </c>
      <c r="BO29" s="356">
        <v>2.971E-2</v>
      </c>
      <c r="BP29" s="356">
        <v>3.0200899999999999E-2</v>
      </c>
      <c r="BQ29" s="356">
        <v>3.1117800000000001E-2</v>
      </c>
      <c r="BR29" s="356">
        <v>3.0054399999999998E-2</v>
      </c>
      <c r="BS29" s="356">
        <v>2.6745600000000001E-2</v>
      </c>
      <c r="BT29" s="356">
        <v>2.3993299999999999E-2</v>
      </c>
      <c r="BU29" s="356">
        <v>1.92804E-2</v>
      </c>
      <c r="BV29" s="356">
        <v>1.7693899999999999E-2</v>
      </c>
    </row>
    <row r="30" spans="1:74" ht="12" customHeight="1" x14ac:dyDescent="0.2">
      <c r="A30" s="580" t="s">
        <v>754</v>
      </c>
      <c r="B30" s="581" t="s">
        <v>1081</v>
      </c>
      <c r="C30" s="270">
        <v>4.3547440999999999E-2</v>
      </c>
      <c r="D30" s="270">
        <v>3.9333172999999999E-2</v>
      </c>
      <c r="E30" s="270">
        <v>4.3547440999999999E-2</v>
      </c>
      <c r="F30" s="270">
        <v>4.2142684999999999E-2</v>
      </c>
      <c r="G30" s="270">
        <v>4.3547440999999999E-2</v>
      </c>
      <c r="H30" s="270">
        <v>4.2142684999999999E-2</v>
      </c>
      <c r="I30" s="270">
        <v>4.3547440999999999E-2</v>
      </c>
      <c r="J30" s="270">
        <v>4.3547440999999999E-2</v>
      </c>
      <c r="K30" s="270">
        <v>4.2142684999999999E-2</v>
      </c>
      <c r="L30" s="270">
        <v>4.3547440999999999E-2</v>
      </c>
      <c r="M30" s="270">
        <v>4.2142684999999999E-2</v>
      </c>
      <c r="N30" s="270">
        <v>4.3547440999999999E-2</v>
      </c>
      <c r="O30" s="270">
        <v>3.7931805999999998E-2</v>
      </c>
      <c r="P30" s="270">
        <v>3.5484593000000002E-2</v>
      </c>
      <c r="Q30" s="270">
        <v>3.7931805999999998E-2</v>
      </c>
      <c r="R30" s="270">
        <v>3.6708198999999997E-2</v>
      </c>
      <c r="S30" s="270">
        <v>3.7931805999999998E-2</v>
      </c>
      <c r="T30" s="270">
        <v>3.6708198999999997E-2</v>
      </c>
      <c r="U30" s="270">
        <v>3.7931805999999998E-2</v>
      </c>
      <c r="V30" s="270">
        <v>3.7931805999999998E-2</v>
      </c>
      <c r="W30" s="270">
        <v>3.6708198999999997E-2</v>
      </c>
      <c r="X30" s="270">
        <v>3.7931805999999998E-2</v>
      </c>
      <c r="Y30" s="270">
        <v>3.6708198999999997E-2</v>
      </c>
      <c r="Z30" s="270">
        <v>3.7931805999999998E-2</v>
      </c>
      <c r="AA30" s="270">
        <v>3.6774578000000002E-2</v>
      </c>
      <c r="AB30" s="270">
        <v>3.3215748000000003E-2</v>
      </c>
      <c r="AC30" s="270">
        <v>3.6774578000000002E-2</v>
      </c>
      <c r="AD30" s="270">
        <v>3.5588301000000003E-2</v>
      </c>
      <c r="AE30" s="270">
        <v>3.6774578000000002E-2</v>
      </c>
      <c r="AF30" s="270">
        <v>3.5588301000000003E-2</v>
      </c>
      <c r="AG30" s="270">
        <v>3.6774578000000002E-2</v>
      </c>
      <c r="AH30" s="270">
        <v>3.6774578000000002E-2</v>
      </c>
      <c r="AI30" s="270">
        <v>3.5588301000000003E-2</v>
      </c>
      <c r="AJ30" s="270">
        <v>3.6774578000000002E-2</v>
      </c>
      <c r="AK30" s="270">
        <v>3.5588301000000003E-2</v>
      </c>
      <c r="AL30" s="270">
        <v>3.6774578000000002E-2</v>
      </c>
      <c r="AM30" s="270">
        <v>4.3929696999999997E-2</v>
      </c>
      <c r="AN30" s="270">
        <v>3.9678435999999997E-2</v>
      </c>
      <c r="AO30" s="270">
        <v>4.3929696999999997E-2</v>
      </c>
      <c r="AP30" s="270">
        <v>4.2512609999999999E-2</v>
      </c>
      <c r="AQ30" s="270">
        <v>4.3929696999999997E-2</v>
      </c>
      <c r="AR30" s="270">
        <v>4.2512609999999999E-2</v>
      </c>
      <c r="AS30" s="270">
        <v>4.3929696999999997E-2</v>
      </c>
      <c r="AT30" s="270">
        <v>4.3929696999999997E-2</v>
      </c>
      <c r="AU30" s="270">
        <v>4.2512609999999999E-2</v>
      </c>
      <c r="AV30" s="270">
        <v>4.3929696999999997E-2</v>
      </c>
      <c r="AW30" s="270">
        <v>4.2512609999999999E-2</v>
      </c>
      <c r="AX30" s="270">
        <v>4.3929696999999997E-2</v>
      </c>
      <c r="AY30" s="270">
        <v>4.4995476E-2</v>
      </c>
      <c r="AZ30" s="270">
        <v>4.0641074999999999E-2</v>
      </c>
      <c r="BA30" s="270">
        <v>4.4995476E-2</v>
      </c>
      <c r="BB30" s="270">
        <v>4.3544009000000002E-2</v>
      </c>
      <c r="BC30" s="270">
        <v>4.3543999999999999E-2</v>
      </c>
      <c r="BD30" s="270">
        <v>4.3543999999999999E-2</v>
      </c>
      <c r="BE30" s="270">
        <v>4.3543999999999999E-2</v>
      </c>
      <c r="BF30" s="356">
        <v>4.3543999999999999E-2</v>
      </c>
      <c r="BG30" s="356">
        <v>4.3543999999999999E-2</v>
      </c>
      <c r="BH30" s="356">
        <v>4.3543999999999999E-2</v>
      </c>
      <c r="BI30" s="356">
        <v>4.3543999999999999E-2</v>
      </c>
      <c r="BJ30" s="356">
        <v>4.3543999999999999E-2</v>
      </c>
      <c r="BK30" s="356">
        <v>4.3543999999999999E-2</v>
      </c>
      <c r="BL30" s="356">
        <v>4.3543999999999999E-2</v>
      </c>
      <c r="BM30" s="356">
        <v>4.3543999999999999E-2</v>
      </c>
      <c r="BN30" s="356">
        <v>4.3543999999999999E-2</v>
      </c>
      <c r="BO30" s="356">
        <v>4.3543999999999999E-2</v>
      </c>
      <c r="BP30" s="356">
        <v>4.3543999999999999E-2</v>
      </c>
      <c r="BQ30" s="356">
        <v>4.3543999999999999E-2</v>
      </c>
      <c r="BR30" s="356">
        <v>4.3543999999999999E-2</v>
      </c>
      <c r="BS30" s="356">
        <v>4.3543999999999999E-2</v>
      </c>
      <c r="BT30" s="356">
        <v>4.3543999999999999E-2</v>
      </c>
      <c r="BU30" s="356">
        <v>4.3543999999999999E-2</v>
      </c>
      <c r="BV30" s="356">
        <v>4.3543999999999999E-2</v>
      </c>
    </row>
    <row r="31" spans="1:74" ht="12" customHeight="1" x14ac:dyDescent="0.2">
      <c r="A31" s="579" t="s">
        <v>25</v>
      </c>
      <c r="B31" s="581" t="s">
        <v>365</v>
      </c>
      <c r="C31" s="270">
        <v>5.3396477999999997E-2</v>
      </c>
      <c r="D31" s="270">
        <v>4.9490409999999999E-2</v>
      </c>
      <c r="E31" s="270">
        <v>5.6942399999999997E-2</v>
      </c>
      <c r="F31" s="270">
        <v>5.6696397000000003E-2</v>
      </c>
      <c r="G31" s="270">
        <v>5.9410629999999999E-2</v>
      </c>
      <c r="H31" s="270">
        <v>5.8118850999999999E-2</v>
      </c>
      <c r="I31" s="270">
        <v>6.0424805999999998E-2</v>
      </c>
      <c r="J31" s="270">
        <v>6.0387690000000001E-2</v>
      </c>
      <c r="K31" s="270">
        <v>5.7642486999999999E-2</v>
      </c>
      <c r="L31" s="270">
        <v>5.7994721999999999E-2</v>
      </c>
      <c r="M31" s="270">
        <v>5.4562491999999997E-2</v>
      </c>
      <c r="N31" s="270">
        <v>5.5368135999999998E-2</v>
      </c>
      <c r="O31" s="270">
        <v>4.9391442000000001E-2</v>
      </c>
      <c r="P31" s="270">
        <v>4.8225411000000003E-2</v>
      </c>
      <c r="Q31" s="270">
        <v>5.4136968000000001E-2</v>
      </c>
      <c r="R31" s="270">
        <v>5.4479904000000003E-2</v>
      </c>
      <c r="S31" s="270">
        <v>5.7390429999999999E-2</v>
      </c>
      <c r="T31" s="270">
        <v>5.6605072999999999E-2</v>
      </c>
      <c r="U31" s="270">
        <v>5.8619337000000001E-2</v>
      </c>
      <c r="V31" s="270">
        <v>5.8111337999999998E-2</v>
      </c>
      <c r="W31" s="270">
        <v>5.4941495E-2</v>
      </c>
      <c r="X31" s="270">
        <v>5.4687803E-2</v>
      </c>
      <c r="Y31" s="270">
        <v>5.0895041000000002E-2</v>
      </c>
      <c r="Z31" s="270">
        <v>5.1248509999999997E-2</v>
      </c>
      <c r="AA31" s="270">
        <v>4.9986721999999997E-2</v>
      </c>
      <c r="AB31" s="270">
        <v>4.7273609000000001E-2</v>
      </c>
      <c r="AC31" s="270">
        <v>5.6041526000000001E-2</v>
      </c>
      <c r="AD31" s="270">
        <v>5.6606761999999998E-2</v>
      </c>
      <c r="AE31" s="270">
        <v>5.9732347999999998E-2</v>
      </c>
      <c r="AF31" s="270">
        <v>5.9106469000000002E-2</v>
      </c>
      <c r="AG31" s="270">
        <v>6.0824303000000003E-2</v>
      </c>
      <c r="AH31" s="270">
        <v>6.0170834999999999E-2</v>
      </c>
      <c r="AI31" s="270">
        <v>5.6782363000000002E-2</v>
      </c>
      <c r="AJ31" s="270">
        <v>5.6181454999999998E-2</v>
      </c>
      <c r="AK31" s="270">
        <v>5.1395046E-2</v>
      </c>
      <c r="AL31" s="270">
        <v>5.1873712000000002E-2</v>
      </c>
      <c r="AM31" s="270">
        <v>5.9371629000000002E-2</v>
      </c>
      <c r="AN31" s="270">
        <v>5.5914472E-2</v>
      </c>
      <c r="AO31" s="270">
        <v>6.5523303000000005E-2</v>
      </c>
      <c r="AP31" s="270">
        <v>6.6541764000000003E-2</v>
      </c>
      <c r="AQ31" s="270">
        <v>7.0163881999999997E-2</v>
      </c>
      <c r="AR31" s="270">
        <v>6.9077110999999997E-2</v>
      </c>
      <c r="AS31" s="270">
        <v>7.1215803999999994E-2</v>
      </c>
      <c r="AT31" s="270">
        <v>7.0220290000000005E-2</v>
      </c>
      <c r="AU31" s="270">
        <v>6.5946608000000004E-2</v>
      </c>
      <c r="AV31" s="270">
        <v>6.5437693000000005E-2</v>
      </c>
      <c r="AW31" s="270">
        <v>6.0275846000000001E-2</v>
      </c>
      <c r="AX31" s="270">
        <v>6.0668166000000003E-2</v>
      </c>
      <c r="AY31" s="270">
        <v>6.2279276000000001E-2</v>
      </c>
      <c r="AZ31" s="270">
        <v>5.8817105000000001E-2</v>
      </c>
      <c r="BA31" s="270">
        <v>6.9903576999999995E-2</v>
      </c>
      <c r="BB31" s="270">
        <v>7.0946467999999999E-2</v>
      </c>
      <c r="BC31" s="270">
        <v>7.3601799999999995E-2</v>
      </c>
      <c r="BD31" s="270">
        <v>7.3718800000000001E-2</v>
      </c>
      <c r="BE31" s="270">
        <v>7.4434700000000006E-2</v>
      </c>
      <c r="BF31" s="356">
        <v>7.3428900000000005E-2</v>
      </c>
      <c r="BG31" s="356">
        <v>7.0431199999999999E-2</v>
      </c>
      <c r="BH31" s="356">
        <v>6.7952899999999997E-2</v>
      </c>
      <c r="BI31" s="356">
        <v>6.37577E-2</v>
      </c>
      <c r="BJ31" s="356">
        <v>6.2336500000000003E-2</v>
      </c>
      <c r="BK31" s="356">
        <v>6.2436100000000001E-2</v>
      </c>
      <c r="BL31" s="356">
        <v>6.4003900000000002E-2</v>
      </c>
      <c r="BM31" s="356">
        <v>7.0814500000000002E-2</v>
      </c>
      <c r="BN31" s="356">
        <v>7.3848399999999995E-2</v>
      </c>
      <c r="BO31" s="356">
        <v>7.6508800000000002E-2</v>
      </c>
      <c r="BP31" s="356">
        <v>7.6999700000000004E-2</v>
      </c>
      <c r="BQ31" s="356">
        <v>7.7916600000000003E-2</v>
      </c>
      <c r="BR31" s="356">
        <v>7.6853199999999997E-2</v>
      </c>
      <c r="BS31" s="356">
        <v>7.3544399999999996E-2</v>
      </c>
      <c r="BT31" s="356">
        <v>7.0792099999999997E-2</v>
      </c>
      <c r="BU31" s="356">
        <v>6.6079200000000005E-2</v>
      </c>
      <c r="BV31" s="356">
        <v>6.44927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358"/>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85</v>
      </c>
      <c r="C33" s="270">
        <v>6.7337281500999997E-3</v>
      </c>
      <c r="D33" s="270">
        <v>1.2654656812999999E-2</v>
      </c>
      <c r="E33" s="270">
        <v>1.4760347226E-2</v>
      </c>
      <c r="F33" s="270">
        <v>1.6945672517999999E-2</v>
      </c>
      <c r="G33" s="270">
        <v>1.9436498151000001E-2</v>
      </c>
      <c r="H33" s="270">
        <v>2.2605151648000001E-2</v>
      </c>
      <c r="I33" s="270">
        <v>2.117251409E-2</v>
      </c>
      <c r="J33" s="270">
        <v>2.1933299154999999E-2</v>
      </c>
      <c r="K33" s="270">
        <v>2.2070553885E-2</v>
      </c>
      <c r="L33" s="270">
        <v>1.9844109012E-2</v>
      </c>
      <c r="M33" s="270">
        <v>1.7367468689999999E-2</v>
      </c>
      <c r="N33" s="270">
        <v>1.9721034326E-2</v>
      </c>
      <c r="O33" s="270">
        <v>1.3480141193000001E-2</v>
      </c>
      <c r="P33" s="270">
        <v>1.7223531180000001E-2</v>
      </c>
      <c r="Q33" s="270">
        <v>1.9639679197E-2</v>
      </c>
      <c r="R33" s="270">
        <v>1.8984493242000001E-2</v>
      </c>
      <c r="S33" s="270">
        <v>2.5186635446E-2</v>
      </c>
      <c r="T33" s="270">
        <v>2.4381167012E-2</v>
      </c>
      <c r="U33" s="270">
        <v>2.8528320324E-2</v>
      </c>
      <c r="V33" s="270">
        <v>2.9784244889E-2</v>
      </c>
      <c r="W33" s="270">
        <v>2.9911172755999998E-2</v>
      </c>
      <c r="X33" s="270">
        <v>2.7369892073000002E-2</v>
      </c>
      <c r="Y33" s="270">
        <v>2.9125939922000001E-2</v>
      </c>
      <c r="Z33" s="270">
        <v>2.7251442112E-2</v>
      </c>
      <c r="AA33" s="270">
        <v>1.5929332684999999E-2</v>
      </c>
      <c r="AB33" s="270">
        <v>1.5584395382E-2</v>
      </c>
      <c r="AC33" s="270">
        <v>2.2017435359000002E-2</v>
      </c>
      <c r="AD33" s="270">
        <v>2.2915228639000002E-2</v>
      </c>
      <c r="AE33" s="270">
        <v>2.8354468930000001E-2</v>
      </c>
      <c r="AF33" s="270">
        <v>2.8122033093000001E-2</v>
      </c>
      <c r="AG33" s="270">
        <v>2.6249716369999999E-2</v>
      </c>
      <c r="AH33" s="270">
        <v>2.7889297136E-2</v>
      </c>
      <c r="AI33" s="270">
        <v>2.4009643726999999E-2</v>
      </c>
      <c r="AJ33" s="270">
        <v>2.3757052588E-2</v>
      </c>
      <c r="AK33" s="270">
        <v>2.2206163272E-2</v>
      </c>
      <c r="AL33" s="270">
        <v>2.3452714994999999E-2</v>
      </c>
      <c r="AM33" s="270">
        <v>1.6163526393000002E-2</v>
      </c>
      <c r="AN33" s="270">
        <v>1.6533779681000001E-2</v>
      </c>
      <c r="AO33" s="270">
        <v>2.1467816367000001E-2</v>
      </c>
      <c r="AP33" s="270">
        <v>2.0834430867999999E-2</v>
      </c>
      <c r="AQ33" s="270">
        <v>2.3787309454E-2</v>
      </c>
      <c r="AR33" s="270">
        <v>2.3512205162000002E-2</v>
      </c>
      <c r="AS33" s="270">
        <v>2.3754935782999999E-2</v>
      </c>
      <c r="AT33" s="270">
        <v>2.4326633866000001E-2</v>
      </c>
      <c r="AU33" s="270">
        <v>2.3300272843E-2</v>
      </c>
      <c r="AV33" s="270">
        <v>2.2790840912E-2</v>
      </c>
      <c r="AW33" s="270">
        <v>2.0289115050999999E-2</v>
      </c>
      <c r="AX33" s="270">
        <v>1.9451792807000001E-2</v>
      </c>
      <c r="AY33" s="270">
        <v>1.7554283380999999E-2</v>
      </c>
      <c r="AZ33" s="270">
        <v>1.7804077105E-2</v>
      </c>
      <c r="BA33" s="270">
        <v>2.2869334291999999E-2</v>
      </c>
      <c r="BB33" s="270">
        <v>2.2453105992E-2</v>
      </c>
      <c r="BC33" s="270">
        <v>2.6154481601999999E-2</v>
      </c>
      <c r="BD33" s="270">
        <v>2.2047400000000002E-2</v>
      </c>
      <c r="BE33" s="270">
        <v>2.33446E-2</v>
      </c>
      <c r="BF33" s="356">
        <v>2.4758100000000002E-2</v>
      </c>
      <c r="BG33" s="356">
        <v>2.4297599999999999E-2</v>
      </c>
      <c r="BH33" s="356">
        <v>2.5311899999999998E-2</v>
      </c>
      <c r="BI33" s="356">
        <v>2.8625600000000001E-2</v>
      </c>
      <c r="BJ33" s="356">
        <v>3.09702E-2</v>
      </c>
      <c r="BK33" s="356">
        <v>2.2175400000000001E-2</v>
      </c>
      <c r="BL33" s="356">
        <v>2.3276600000000001E-2</v>
      </c>
      <c r="BM33" s="356">
        <v>2.6655600000000002E-2</v>
      </c>
      <c r="BN33" s="356">
        <v>2.7089700000000001E-2</v>
      </c>
      <c r="BO33" s="356">
        <v>2.89261E-2</v>
      </c>
      <c r="BP33" s="356">
        <v>2.8783400000000001E-2</v>
      </c>
      <c r="BQ33" s="356">
        <v>2.59145E-2</v>
      </c>
      <c r="BR33" s="356">
        <v>2.6752499999999999E-2</v>
      </c>
      <c r="BS33" s="356">
        <v>2.4972100000000001E-2</v>
      </c>
      <c r="BT33" s="356">
        <v>2.6391499999999998E-2</v>
      </c>
      <c r="BU33" s="356">
        <v>2.67143E-2</v>
      </c>
      <c r="BV33" s="356">
        <v>2.92731E-2</v>
      </c>
    </row>
    <row r="34" spans="1:74" ht="12" customHeight="1" x14ac:dyDescent="0.2">
      <c r="A34" s="579" t="s">
        <v>370</v>
      </c>
      <c r="B34" s="581" t="s">
        <v>1084</v>
      </c>
      <c r="C34" s="270">
        <v>8.7215258251999994E-2</v>
      </c>
      <c r="D34" s="270">
        <v>8.2445597275999996E-2</v>
      </c>
      <c r="E34" s="270">
        <v>9.1884278363999997E-2</v>
      </c>
      <c r="F34" s="270">
        <v>8.7959092759999996E-2</v>
      </c>
      <c r="G34" s="270">
        <v>9.6156113094000004E-2</v>
      </c>
      <c r="H34" s="270">
        <v>9.3931140635999999E-2</v>
      </c>
      <c r="I34" s="270">
        <v>9.6555769178000003E-2</v>
      </c>
      <c r="J34" s="270">
        <v>9.7168823256E-2</v>
      </c>
      <c r="K34" s="270">
        <v>9.3387586819000001E-2</v>
      </c>
      <c r="L34" s="270">
        <v>9.4067471856000007E-2</v>
      </c>
      <c r="M34" s="270">
        <v>9.1923023874999996E-2</v>
      </c>
      <c r="N34" s="270">
        <v>9.2441769081999997E-2</v>
      </c>
      <c r="O34" s="270">
        <v>8.7733089035999995E-2</v>
      </c>
      <c r="P34" s="270">
        <v>8.9768564287999994E-2</v>
      </c>
      <c r="Q34" s="270">
        <v>9.5858798231999998E-2</v>
      </c>
      <c r="R34" s="270">
        <v>8.8837490421000004E-2</v>
      </c>
      <c r="S34" s="270">
        <v>9.6891450886E-2</v>
      </c>
      <c r="T34" s="270">
        <v>9.6822931422999997E-2</v>
      </c>
      <c r="U34" s="270">
        <v>9.9067499313999996E-2</v>
      </c>
      <c r="V34" s="270">
        <v>0.10034754707</v>
      </c>
      <c r="W34" s="270">
        <v>9.3953449974E-2</v>
      </c>
      <c r="X34" s="270">
        <v>9.5402461962000001E-2</v>
      </c>
      <c r="Y34" s="270">
        <v>9.4155181150999995E-2</v>
      </c>
      <c r="Z34" s="270">
        <v>9.9202271894999999E-2</v>
      </c>
      <c r="AA34" s="270">
        <v>9.0146291269000006E-2</v>
      </c>
      <c r="AB34" s="270">
        <v>8.3815591132000003E-2</v>
      </c>
      <c r="AC34" s="270">
        <v>9.5164079917000002E-2</v>
      </c>
      <c r="AD34" s="270">
        <v>9.3467348761000005E-2</v>
      </c>
      <c r="AE34" s="270">
        <v>9.9538925011000007E-2</v>
      </c>
      <c r="AF34" s="270">
        <v>9.9513665508000004E-2</v>
      </c>
      <c r="AG34" s="270">
        <v>9.8124788987E-2</v>
      </c>
      <c r="AH34" s="270">
        <v>0.10206326758000001</v>
      </c>
      <c r="AI34" s="270">
        <v>9.5383785188000003E-2</v>
      </c>
      <c r="AJ34" s="270">
        <v>9.8779529756000004E-2</v>
      </c>
      <c r="AK34" s="270">
        <v>9.6680633473999994E-2</v>
      </c>
      <c r="AL34" s="270">
        <v>9.6412156834999999E-2</v>
      </c>
      <c r="AM34" s="270">
        <v>9.7152425006999998E-2</v>
      </c>
      <c r="AN34" s="270">
        <v>8.0298042257000005E-2</v>
      </c>
      <c r="AO34" s="270">
        <v>9.5234850294000001E-2</v>
      </c>
      <c r="AP34" s="270">
        <v>8.7598007453999996E-2</v>
      </c>
      <c r="AQ34" s="270">
        <v>0.101932964</v>
      </c>
      <c r="AR34" s="270">
        <v>9.6981124528999998E-2</v>
      </c>
      <c r="AS34" s="270">
        <v>0.10030335851</v>
      </c>
      <c r="AT34" s="270">
        <v>0.10372471807</v>
      </c>
      <c r="AU34" s="270">
        <v>8.9860476792999994E-2</v>
      </c>
      <c r="AV34" s="270">
        <v>9.8192117115999997E-2</v>
      </c>
      <c r="AW34" s="270">
        <v>9.383052503E-2</v>
      </c>
      <c r="AX34" s="270">
        <v>9.6803272992999997E-2</v>
      </c>
      <c r="AY34" s="270">
        <v>8.9489660084E-2</v>
      </c>
      <c r="AZ34" s="270">
        <v>8.8187645098999998E-2</v>
      </c>
      <c r="BA34" s="270">
        <v>9.6693179412999999E-2</v>
      </c>
      <c r="BB34" s="270">
        <v>9.2708014162000002E-2</v>
      </c>
      <c r="BC34" s="270">
        <v>9.8470799999999997E-2</v>
      </c>
      <c r="BD34" s="270">
        <v>9.8953899999999997E-2</v>
      </c>
      <c r="BE34" s="270">
        <v>9.8592299999999994E-2</v>
      </c>
      <c r="BF34" s="356">
        <v>0.10220700000000001</v>
      </c>
      <c r="BG34" s="356">
        <v>9.0941999999999995E-2</v>
      </c>
      <c r="BH34" s="356">
        <v>9.5539899999999997E-2</v>
      </c>
      <c r="BI34" s="356">
        <v>9.2611299999999994E-2</v>
      </c>
      <c r="BJ34" s="356">
        <v>9.7809300000000002E-2</v>
      </c>
      <c r="BK34" s="356">
        <v>8.9956300000000003E-2</v>
      </c>
      <c r="BL34" s="356">
        <v>8.8803699999999999E-2</v>
      </c>
      <c r="BM34" s="356">
        <v>9.7368099999999999E-2</v>
      </c>
      <c r="BN34" s="356">
        <v>9.5080100000000001E-2</v>
      </c>
      <c r="BO34" s="356">
        <v>0.1007879</v>
      </c>
      <c r="BP34" s="356">
        <v>0.1006092</v>
      </c>
      <c r="BQ34" s="356">
        <v>0.10151</v>
      </c>
      <c r="BR34" s="356">
        <v>0.1031714</v>
      </c>
      <c r="BS34" s="356">
        <v>9.4229400000000005E-2</v>
      </c>
      <c r="BT34" s="356">
        <v>9.7221100000000005E-2</v>
      </c>
      <c r="BU34" s="356">
        <v>9.5041799999999996E-2</v>
      </c>
      <c r="BV34" s="356">
        <v>9.9034300000000006E-2</v>
      </c>
    </row>
    <row r="35" spans="1:74" ht="12" customHeight="1" x14ac:dyDescent="0.2">
      <c r="A35" s="579" t="s">
        <v>371</v>
      </c>
      <c r="B35" s="581" t="s">
        <v>365</v>
      </c>
      <c r="C35" s="270">
        <v>9.3948986402000001E-2</v>
      </c>
      <c r="D35" s="270">
        <v>9.5100254088999997E-2</v>
      </c>
      <c r="E35" s="270">
        <v>0.10664462559</v>
      </c>
      <c r="F35" s="270">
        <v>0.10490476528000001</v>
      </c>
      <c r="G35" s="270">
        <v>0.11559261125</v>
      </c>
      <c r="H35" s="270">
        <v>0.11653629228</v>
      </c>
      <c r="I35" s="270">
        <v>0.11772828327</v>
      </c>
      <c r="J35" s="270">
        <v>0.11910212241</v>
      </c>
      <c r="K35" s="270">
        <v>0.1154581407</v>
      </c>
      <c r="L35" s="270">
        <v>0.11391158087</v>
      </c>
      <c r="M35" s="270">
        <v>0.10929049256999999</v>
      </c>
      <c r="N35" s="270">
        <v>0.11216280341</v>
      </c>
      <c r="O35" s="270">
        <v>0.10121323023000001</v>
      </c>
      <c r="P35" s="270">
        <v>0.10699209547000001</v>
      </c>
      <c r="Q35" s="270">
        <v>0.11549847743</v>
      </c>
      <c r="R35" s="270">
        <v>0.10782198366</v>
      </c>
      <c r="S35" s="270">
        <v>0.12207808633</v>
      </c>
      <c r="T35" s="270">
        <v>0.12120409844</v>
      </c>
      <c r="U35" s="270">
        <v>0.12759581964</v>
      </c>
      <c r="V35" s="270">
        <v>0.13013179195999999</v>
      </c>
      <c r="W35" s="270">
        <v>0.12386462273</v>
      </c>
      <c r="X35" s="270">
        <v>0.12277235404</v>
      </c>
      <c r="Y35" s="270">
        <v>0.12328112107</v>
      </c>
      <c r="Z35" s="270">
        <v>0.12645371401</v>
      </c>
      <c r="AA35" s="270">
        <v>0.10607562395</v>
      </c>
      <c r="AB35" s="270">
        <v>9.9399986514999997E-2</v>
      </c>
      <c r="AC35" s="270">
        <v>0.11718151528</v>
      </c>
      <c r="AD35" s="270">
        <v>0.11638257740000001</v>
      </c>
      <c r="AE35" s="270">
        <v>0.12789339393999999</v>
      </c>
      <c r="AF35" s="270">
        <v>0.12763569860000001</v>
      </c>
      <c r="AG35" s="270">
        <v>0.12437450536</v>
      </c>
      <c r="AH35" s="270">
        <v>0.12995256472</v>
      </c>
      <c r="AI35" s="270">
        <v>0.11939342891</v>
      </c>
      <c r="AJ35" s="270">
        <v>0.12253658234000001</v>
      </c>
      <c r="AK35" s="270">
        <v>0.11888679675</v>
      </c>
      <c r="AL35" s="270">
        <v>0.11986487183</v>
      </c>
      <c r="AM35" s="270">
        <v>0.1133159514</v>
      </c>
      <c r="AN35" s="270">
        <v>9.6831821937999996E-2</v>
      </c>
      <c r="AO35" s="270">
        <v>0.11670266666</v>
      </c>
      <c r="AP35" s="270">
        <v>0.10843243832</v>
      </c>
      <c r="AQ35" s="270">
        <v>0.12572027346</v>
      </c>
      <c r="AR35" s="270">
        <v>0.12049332969</v>
      </c>
      <c r="AS35" s="270">
        <v>0.1240582943</v>
      </c>
      <c r="AT35" s="270">
        <v>0.12805135193</v>
      </c>
      <c r="AU35" s="270">
        <v>0.11316074964</v>
      </c>
      <c r="AV35" s="270">
        <v>0.12098295803</v>
      </c>
      <c r="AW35" s="270">
        <v>0.11411964008</v>
      </c>
      <c r="AX35" s="270">
        <v>0.1162550658</v>
      </c>
      <c r="AY35" s="270">
        <v>0.10704394347</v>
      </c>
      <c r="AZ35" s="270">
        <v>0.1059917222</v>
      </c>
      <c r="BA35" s="270">
        <v>0.1195625137</v>
      </c>
      <c r="BB35" s="270">
        <v>0.11516112015</v>
      </c>
      <c r="BC35" s="270">
        <v>0.1207737</v>
      </c>
      <c r="BD35" s="270">
        <v>0.1210012</v>
      </c>
      <c r="BE35" s="270">
        <v>0.1219368</v>
      </c>
      <c r="BF35" s="356">
        <v>0.12696499999999999</v>
      </c>
      <c r="BG35" s="356">
        <v>0.1152396</v>
      </c>
      <c r="BH35" s="356">
        <v>0.1208518</v>
      </c>
      <c r="BI35" s="356">
        <v>0.12123689999999999</v>
      </c>
      <c r="BJ35" s="356">
        <v>0.12877949999999999</v>
      </c>
      <c r="BK35" s="356">
        <v>0.1121317</v>
      </c>
      <c r="BL35" s="356">
        <v>0.11208029999999999</v>
      </c>
      <c r="BM35" s="356">
        <v>0.1240237</v>
      </c>
      <c r="BN35" s="356">
        <v>0.1221698</v>
      </c>
      <c r="BO35" s="356">
        <v>0.12971389999999999</v>
      </c>
      <c r="BP35" s="356">
        <v>0.1293926</v>
      </c>
      <c r="BQ35" s="356">
        <v>0.1274245</v>
      </c>
      <c r="BR35" s="356">
        <v>0.12992390000000001</v>
      </c>
      <c r="BS35" s="356">
        <v>0.1192014</v>
      </c>
      <c r="BT35" s="356">
        <v>0.1236126</v>
      </c>
      <c r="BU35" s="356">
        <v>0.12175610000000001</v>
      </c>
      <c r="BV35" s="356">
        <v>0.12830749999999999</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5</v>
      </c>
      <c r="C37" s="270">
        <v>6.7337281500999997E-3</v>
      </c>
      <c r="D37" s="270">
        <v>1.2654656812999999E-2</v>
      </c>
      <c r="E37" s="270">
        <v>1.4760347226E-2</v>
      </c>
      <c r="F37" s="270">
        <v>1.6945672517999999E-2</v>
      </c>
      <c r="G37" s="270">
        <v>1.9436498151000001E-2</v>
      </c>
      <c r="H37" s="270">
        <v>2.2605151648000001E-2</v>
      </c>
      <c r="I37" s="270">
        <v>2.117251409E-2</v>
      </c>
      <c r="J37" s="270">
        <v>2.1933299154999999E-2</v>
      </c>
      <c r="K37" s="270">
        <v>2.2070553885E-2</v>
      </c>
      <c r="L37" s="270">
        <v>1.9844109012E-2</v>
      </c>
      <c r="M37" s="270">
        <v>1.7367468689999999E-2</v>
      </c>
      <c r="N37" s="270">
        <v>1.9721034326E-2</v>
      </c>
      <c r="O37" s="270">
        <v>1.3480141193000001E-2</v>
      </c>
      <c r="P37" s="270">
        <v>1.7223531180000001E-2</v>
      </c>
      <c r="Q37" s="270">
        <v>1.9639679197E-2</v>
      </c>
      <c r="R37" s="270">
        <v>1.8984493242000001E-2</v>
      </c>
      <c r="S37" s="270">
        <v>2.5186635446E-2</v>
      </c>
      <c r="T37" s="270">
        <v>2.4381167012E-2</v>
      </c>
      <c r="U37" s="270">
        <v>2.8528320324E-2</v>
      </c>
      <c r="V37" s="270">
        <v>2.9784244889E-2</v>
      </c>
      <c r="W37" s="270">
        <v>2.9911172755999998E-2</v>
      </c>
      <c r="X37" s="270">
        <v>2.7369892073000002E-2</v>
      </c>
      <c r="Y37" s="270">
        <v>2.9125939922000001E-2</v>
      </c>
      <c r="Z37" s="270">
        <v>2.7251442112E-2</v>
      </c>
      <c r="AA37" s="270">
        <v>1.5929332684999999E-2</v>
      </c>
      <c r="AB37" s="270">
        <v>1.5584395382E-2</v>
      </c>
      <c r="AC37" s="270">
        <v>2.2017435359000002E-2</v>
      </c>
      <c r="AD37" s="270">
        <v>2.2915228639000002E-2</v>
      </c>
      <c r="AE37" s="270">
        <v>2.8354468930000001E-2</v>
      </c>
      <c r="AF37" s="270">
        <v>2.8122033093000001E-2</v>
      </c>
      <c r="AG37" s="270">
        <v>2.6249716369999999E-2</v>
      </c>
      <c r="AH37" s="270">
        <v>2.7889297136E-2</v>
      </c>
      <c r="AI37" s="270">
        <v>2.4009643726999999E-2</v>
      </c>
      <c r="AJ37" s="270">
        <v>2.3757052588E-2</v>
      </c>
      <c r="AK37" s="270">
        <v>2.2206163272E-2</v>
      </c>
      <c r="AL37" s="270">
        <v>2.3452714994999999E-2</v>
      </c>
      <c r="AM37" s="270">
        <v>1.6163526393000002E-2</v>
      </c>
      <c r="AN37" s="270">
        <v>1.6533779681000001E-2</v>
      </c>
      <c r="AO37" s="270">
        <v>2.1467816367000001E-2</v>
      </c>
      <c r="AP37" s="270">
        <v>2.0834430867999999E-2</v>
      </c>
      <c r="AQ37" s="270">
        <v>2.3787309454E-2</v>
      </c>
      <c r="AR37" s="270">
        <v>2.3512205162000002E-2</v>
      </c>
      <c r="AS37" s="270">
        <v>2.3754935782999999E-2</v>
      </c>
      <c r="AT37" s="270">
        <v>2.4326633866000001E-2</v>
      </c>
      <c r="AU37" s="270">
        <v>2.3300272843E-2</v>
      </c>
      <c r="AV37" s="270">
        <v>2.2790840912E-2</v>
      </c>
      <c r="AW37" s="270">
        <v>2.0289115050999999E-2</v>
      </c>
      <c r="AX37" s="270">
        <v>1.9451792807000001E-2</v>
      </c>
      <c r="AY37" s="270">
        <v>1.7554283380999999E-2</v>
      </c>
      <c r="AZ37" s="270">
        <v>1.7804077105E-2</v>
      </c>
      <c r="BA37" s="270">
        <v>2.2869334291999999E-2</v>
      </c>
      <c r="BB37" s="270">
        <v>2.2453105992E-2</v>
      </c>
      <c r="BC37" s="270">
        <v>2.6154481601999999E-2</v>
      </c>
      <c r="BD37" s="270">
        <v>2.2047400000000002E-2</v>
      </c>
      <c r="BE37" s="270">
        <v>2.33446E-2</v>
      </c>
      <c r="BF37" s="356">
        <v>2.4758100000000002E-2</v>
      </c>
      <c r="BG37" s="356">
        <v>2.4297599999999999E-2</v>
      </c>
      <c r="BH37" s="356">
        <v>2.5311899999999998E-2</v>
      </c>
      <c r="BI37" s="356">
        <v>2.8625600000000001E-2</v>
      </c>
      <c r="BJ37" s="356">
        <v>3.09702E-2</v>
      </c>
      <c r="BK37" s="356">
        <v>2.2175400000000001E-2</v>
      </c>
      <c r="BL37" s="356">
        <v>2.3276600000000001E-2</v>
      </c>
      <c r="BM37" s="356">
        <v>2.6655600000000002E-2</v>
      </c>
      <c r="BN37" s="356">
        <v>2.7089700000000001E-2</v>
      </c>
      <c r="BO37" s="356">
        <v>2.89261E-2</v>
      </c>
      <c r="BP37" s="356">
        <v>2.8783400000000001E-2</v>
      </c>
      <c r="BQ37" s="356">
        <v>2.59145E-2</v>
      </c>
      <c r="BR37" s="356">
        <v>2.6752499999999999E-2</v>
      </c>
      <c r="BS37" s="356">
        <v>2.4972100000000001E-2</v>
      </c>
      <c r="BT37" s="356">
        <v>2.6391499999999998E-2</v>
      </c>
      <c r="BU37" s="356">
        <v>2.67143E-2</v>
      </c>
      <c r="BV37" s="356">
        <v>2.92731E-2</v>
      </c>
    </row>
    <row r="38" spans="1:74" s="169" customFormat="1" ht="12" customHeight="1" x14ac:dyDescent="0.2">
      <c r="A38" s="580" t="s">
        <v>1016</v>
      </c>
      <c r="B38" s="581" t="s">
        <v>1082</v>
      </c>
      <c r="C38" s="270">
        <v>6.5405716000000003E-2</v>
      </c>
      <c r="D38" s="270">
        <v>5.8925323000000002E-2</v>
      </c>
      <c r="E38" s="270">
        <v>6.4861656000000004E-2</v>
      </c>
      <c r="F38" s="270">
        <v>6.1445791999999999E-2</v>
      </c>
      <c r="G38" s="270">
        <v>6.5349715000000003E-2</v>
      </c>
      <c r="H38" s="270">
        <v>6.5436615000000004E-2</v>
      </c>
      <c r="I38" s="270">
        <v>6.6674594000000004E-2</v>
      </c>
      <c r="J38" s="270">
        <v>6.5622429999999995E-2</v>
      </c>
      <c r="K38" s="270">
        <v>6.2935771000000001E-2</v>
      </c>
      <c r="L38" s="270">
        <v>6.5789846999999999E-2</v>
      </c>
      <c r="M38" s="270">
        <v>6.5272070000000001E-2</v>
      </c>
      <c r="N38" s="270">
        <v>6.8322696000000002E-2</v>
      </c>
      <c r="O38" s="270">
        <v>6.6298613000000006E-2</v>
      </c>
      <c r="P38" s="270">
        <v>6.2729654999999995E-2</v>
      </c>
      <c r="Q38" s="270">
        <v>6.7480604999999999E-2</v>
      </c>
      <c r="R38" s="270">
        <v>6.1485958E-2</v>
      </c>
      <c r="S38" s="270">
        <v>6.6186623E-2</v>
      </c>
      <c r="T38" s="270">
        <v>6.6442403999999997E-2</v>
      </c>
      <c r="U38" s="270">
        <v>6.8718651000000006E-2</v>
      </c>
      <c r="V38" s="270">
        <v>6.9593574000000005E-2</v>
      </c>
      <c r="W38" s="270">
        <v>6.5618134999999994E-2</v>
      </c>
      <c r="X38" s="270">
        <v>6.7715739999999996E-2</v>
      </c>
      <c r="Y38" s="270">
        <v>6.7057971999999993E-2</v>
      </c>
      <c r="Z38" s="270">
        <v>7.1329435999999996E-2</v>
      </c>
      <c r="AA38" s="270">
        <v>7.1065680000000006E-2</v>
      </c>
      <c r="AB38" s="270">
        <v>6.3326939999999998E-2</v>
      </c>
      <c r="AC38" s="270">
        <v>7.0015172000000001E-2</v>
      </c>
      <c r="AD38" s="270">
        <v>6.4113870000000003E-2</v>
      </c>
      <c r="AE38" s="270">
        <v>6.8976934000000004E-2</v>
      </c>
      <c r="AF38" s="270">
        <v>6.6678670999999995E-2</v>
      </c>
      <c r="AG38" s="270">
        <v>6.7955128000000004E-2</v>
      </c>
      <c r="AH38" s="270">
        <v>7.0744000000000001E-2</v>
      </c>
      <c r="AI38" s="270">
        <v>6.6504052999999994E-2</v>
      </c>
      <c r="AJ38" s="270">
        <v>6.9820594999999999E-2</v>
      </c>
      <c r="AK38" s="270">
        <v>7.0769894999999999E-2</v>
      </c>
      <c r="AL38" s="270">
        <v>7.1461034000000007E-2</v>
      </c>
      <c r="AM38" s="270">
        <v>6.9684537000000005E-2</v>
      </c>
      <c r="AN38" s="270">
        <v>6.3495454000000007E-2</v>
      </c>
      <c r="AO38" s="270">
        <v>6.9307283999999997E-2</v>
      </c>
      <c r="AP38" s="270">
        <v>6.5679794E-2</v>
      </c>
      <c r="AQ38" s="270">
        <v>6.9301916000000005E-2</v>
      </c>
      <c r="AR38" s="270">
        <v>6.8712494999999998E-2</v>
      </c>
      <c r="AS38" s="270">
        <v>7.2045933000000006E-2</v>
      </c>
      <c r="AT38" s="270">
        <v>7.2641359000000003E-2</v>
      </c>
      <c r="AU38" s="270">
        <v>6.5991431000000003E-2</v>
      </c>
      <c r="AV38" s="270">
        <v>6.9778588000000003E-2</v>
      </c>
      <c r="AW38" s="270">
        <v>6.7831651000000007E-2</v>
      </c>
      <c r="AX38" s="270">
        <v>6.8225704999999998E-2</v>
      </c>
      <c r="AY38" s="270">
        <v>6.7172813999999997E-2</v>
      </c>
      <c r="AZ38" s="270">
        <v>6.0735915000000001E-2</v>
      </c>
      <c r="BA38" s="270">
        <v>6.5740724E-2</v>
      </c>
      <c r="BB38" s="270">
        <v>6.5971867000000003E-2</v>
      </c>
      <c r="BC38" s="270">
        <v>6.9015699999999999E-2</v>
      </c>
      <c r="BD38" s="270">
        <v>6.7852800000000005E-2</v>
      </c>
      <c r="BE38" s="270">
        <v>6.8195099999999995E-2</v>
      </c>
      <c r="BF38" s="356">
        <v>6.99042E-2</v>
      </c>
      <c r="BG38" s="356">
        <v>6.3784199999999999E-2</v>
      </c>
      <c r="BH38" s="356">
        <v>6.5926299999999993E-2</v>
      </c>
      <c r="BI38" s="356">
        <v>6.6463300000000003E-2</v>
      </c>
      <c r="BJ38" s="356">
        <v>7.0259500000000003E-2</v>
      </c>
      <c r="BK38" s="356">
        <v>6.81784E-2</v>
      </c>
      <c r="BL38" s="356">
        <v>6.4072000000000004E-2</v>
      </c>
      <c r="BM38" s="356">
        <v>6.9530900000000007E-2</v>
      </c>
      <c r="BN38" s="356">
        <v>6.6312099999999999E-2</v>
      </c>
      <c r="BO38" s="356">
        <v>6.9749199999999997E-2</v>
      </c>
      <c r="BP38" s="356">
        <v>6.9368299999999994E-2</v>
      </c>
      <c r="BQ38" s="356">
        <v>7.0144200000000004E-2</v>
      </c>
      <c r="BR38" s="356">
        <v>7.0614399999999994E-2</v>
      </c>
      <c r="BS38" s="356">
        <v>6.6068500000000002E-2</v>
      </c>
      <c r="BT38" s="356">
        <v>6.7228099999999999E-2</v>
      </c>
      <c r="BU38" s="356">
        <v>6.8259600000000004E-2</v>
      </c>
      <c r="BV38" s="356">
        <v>7.1317599999999995E-2</v>
      </c>
    </row>
    <row r="39" spans="1:74" s="169" customFormat="1" ht="12" customHeight="1" x14ac:dyDescent="0.2">
      <c r="A39" s="579" t="s">
        <v>45</v>
      </c>
      <c r="B39" s="581" t="s">
        <v>1084</v>
      </c>
      <c r="C39" s="270">
        <v>9.0605987616E-2</v>
      </c>
      <c r="D39" s="270">
        <v>8.5650878E-2</v>
      </c>
      <c r="E39" s="270">
        <v>9.5456505625999999E-2</v>
      </c>
      <c r="F39" s="270">
        <v>9.1378714109999995E-2</v>
      </c>
      <c r="G39" s="270">
        <v>9.9894393930999997E-2</v>
      </c>
      <c r="H39" s="270">
        <v>9.7582935009999996E-2</v>
      </c>
      <c r="I39" s="270">
        <v>0.10030959295</v>
      </c>
      <c r="J39" s="270">
        <v>0.10094646077</v>
      </c>
      <c r="K39" s="270">
        <v>9.7018216779999999E-2</v>
      </c>
      <c r="L39" s="270">
        <v>9.7724572868000001E-2</v>
      </c>
      <c r="M39" s="270">
        <v>9.5496765289999994E-2</v>
      </c>
      <c r="N39" s="270">
        <v>9.6035712521999994E-2</v>
      </c>
      <c r="O39" s="270">
        <v>9.1098747359000004E-2</v>
      </c>
      <c r="P39" s="270">
        <v>9.3212241698000006E-2</v>
      </c>
      <c r="Q39" s="270">
        <v>9.9536102032000001E-2</v>
      </c>
      <c r="R39" s="270">
        <v>9.2245450600000001E-2</v>
      </c>
      <c r="S39" s="270">
        <v>0.10060836595</v>
      </c>
      <c r="T39" s="270">
        <v>0.10053722143</v>
      </c>
      <c r="U39" s="270">
        <v>0.10286787235</v>
      </c>
      <c r="V39" s="270">
        <v>0.1041970252</v>
      </c>
      <c r="W39" s="270">
        <v>9.7557666550000005E-2</v>
      </c>
      <c r="X39" s="270">
        <v>9.9062272399999998E-2</v>
      </c>
      <c r="Y39" s="270">
        <v>9.7767139959999999E-2</v>
      </c>
      <c r="Z39" s="270">
        <v>0.10300785041</v>
      </c>
      <c r="AA39" s="270">
        <v>9.3546581645000002E-2</v>
      </c>
      <c r="AB39" s="270">
        <v>8.6977054548000005E-2</v>
      </c>
      <c r="AC39" s="270">
        <v>9.8753586663999998E-2</v>
      </c>
      <c r="AD39" s="270">
        <v>9.6992806759999994E-2</v>
      </c>
      <c r="AE39" s="270">
        <v>0.10329339109000001</v>
      </c>
      <c r="AF39" s="270">
        <v>0.10326717064</v>
      </c>
      <c r="AG39" s="270">
        <v>0.10182592705</v>
      </c>
      <c r="AH39" s="270">
        <v>0.10591296951</v>
      </c>
      <c r="AI39" s="270">
        <v>9.8981547810000001E-2</v>
      </c>
      <c r="AJ39" s="270">
        <v>0.10250536904</v>
      </c>
      <c r="AK39" s="270">
        <v>0.10032732334</v>
      </c>
      <c r="AL39" s="270">
        <v>0.10004871557</v>
      </c>
      <c r="AM39" s="270">
        <v>0.10081685905</v>
      </c>
      <c r="AN39" s="270">
        <v>8.3326788388000006E-2</v>
      </c>
      <c r="AO39" s="270">
        <v>9.8826932438999995E-2</v>
      </c>
      <c r="AP39" s="270">
        <v>9.0902081590000003E-2</v>
      </c>
      <c r="AQ39" s="270">
        <v>0.10577768769</v>
      </c>
      <c r="AR39" s="270">
        <v>0.10063907385</v>
      </c>
      <c r="AS39" s="270">
        <v>0.10408664025</v>
      </c>
      <c r="AT39" s="270">
        <v>0.10763703583000001</v>
      </c>
      <c r="AU39" s="270">
        <v>9.3249889579999995E-2</v>
      </c>
      <c r="AV39" s="270">
        <v>0.10189571967</v>
      </c>
      <c r="AW39" s="270">
        <v>9.7369639480000006E-2</v>
      </c>
      <c r="AX39" s="270">
        <v>0.1004544973</v>
      </c>
      <c r="AY39" s="270">
        <v>9.2865090570999995E-2</v>
      </c>
      <c r="AZ39" s="270">
        <v>9.1513925144000002E-2</v>
      </c>
      <c r="BA39" s="270">
        <v>0.10034022653000001</v>
      </c>
      <c r="BB39" s="270">
        <v>9.6204777630000002E-2</v>
      </c>
      <c r="BC39" s="270">
        <v>0.10560064214000001</v>
      </c>
      <c r="BD39" s="270">
        <v>0.1030509792</v>
      </c>
      <c r="BE39" s="270">
        <v>9.8035843903999997E-2</v>
      </c>
      <c r="BF39" s="356">
        <v>0.106062</v>
      </c>
      <c r="BG39" s="356">
        <v>9.43721E-2</v>
      </c>
      <c r="BH39" s="356">
        <v>9.9143400000000007E-2</v>
      </c>
      <c r="BI39" s="356">
        <v>9.6104400000000006E-2</v>
      </c>
      <c r="BJ39" s="356">
        <v>0.10149850000000001</v>
      </c>
      <c r="BK39" s="356">
        <v>9.3349299999999996E-2</v>
      </c>
      <c r="BL39" s="356">
        <v>9.2153200000000005E-2</v>
      </c>
      <c r="BM39" s="356">
        <v>0.10104059999999999</v>
      </c>
      <c r="BN39" s="356">
        <v>9.8666299999999998E-2</v>
      </c>
      <c r="BO39" s="356">
        <v>0.1045894</v>
      </c>
      <c r="BP39" s="356">
        <v>0.104404</v>
      </c>
      <c r="BQ39" s="356">
        <v>0.1053388</v>
      </c>
      <c r="BR39" s="356">
        <v>0.1070629</v>
      </c>
      <c r="BS39" s="356">
        <v>9.7783499999999995E-2</v>
      </c>
      <c r="BT39" s="356">
        <v>0.10088809999999999</v>
      </c>
      <c r="BU39" s="356">
        <v>9.8626599999999995E-2</v>
      </c>
      <c r="BV39" s="356">
        <v>0.10276970000000001</v>
      </c>
    </row>
    <row r="40" spans="1:74" s="169" customFormat="1" ht="12" customHeight="1" x14ac:dyDescent="0.2">
      <c r="A40" s="576" t="s">
        <v>33</v>
      </c>
      <c r="B40" s="581" t="s">
        <v>472</v>
      </c>
      <c r="C40" s="270">
        <v>1.8084835E-2</v>
      </c>
      <c r="D40" s="270">
        <v>1.6614097000000001E-2</v>
      </c>
      <c r="E40" s="270">
        <v>1.8383784E-2</v>
      </c>
      <c r="F40" s="270">
        <v>1.7076932999999999E-2</v>
      </c>
      <c r="G40" s="270">
        <v>1.8347967E-2</v>
      </c>
      <c r="H40" s="270">
        <v>1.7348860000000001E-2</v>
      </c>
      <c r="I40" s="270">
        <v>1.8036491000000002E-2</v>
      </c>
      <c r="J40" s="270">
        <v>1.7919217000000001E-2</v>
      </c>
      <c r="K40" s="270">
        <v>1.6428643999999999E-2</v>
      </c>
      <c r="L40" s="270">
        <v>1.7722488000000002E-2</v>
      </c>
      <c r="M40" s="270">
        <v>1.7647260000000001E-2</v>
      </c>
      <c r="N40" s="270">
        <v>1.8225306E-2</v>
      </c>
      <c r="O40" s="270">
        <v>1.7675495999999999E-2</v>
      </c>
      <c r="P40" s="270">
        <v>1.6510339999999998E-2</v>
      </c>
      <c r="Q40" s="270">
        <v>1.7519960000000001E-2</v>
      </c>
      <c r="R40" s="270">
        <v>1.6366128000000001E-2</v>
      </c>
      <c r="S40" s="270">
        <v>1.7766285999999999E-2</v>
      </c>
      <c r="T40" s="270">
        <v>1.6757774999999999E-2</v>
      </c>
      <c r="U40" s="270">
        <v>1.7483555000000001E-2</v>
      </c>
      <c r="V40" s="270">
        <v>1.7604017E-2</v>
      </c>
      <c r="W40" s="270">
        <v>1.7452789E-2</v>
      </c>
      <c r="X40" s="270">
        <v>1.7870857E-2</v>
      </c>
      <c r="Y40" s="270">
        <v>1.7795978E-2</v>
      </c>
      <c r="Z40" s="270">
        <v>1.8800668999999999E-2</v>
      </c>
      <c r="AA40" s="270">
        <v>1.8131041000000001E-2</v>
      </c>
      <c r="AB40" s="270">
        <v>1.6285027000000001E-2</v>
      </c>
      <c r="AC40" s="270">
        <v>1.8148666000000001E-2</v>
      </c>
      <c r="AD40" s="270">
        <v>1.7535041000000001E-2</v>
      </c>
      <c r="AE40" s="270">
        <v>1.7217639999999999E-2</v>
      </c>
      <c r="AF40" s="270">
        <v>1.6403181999999999E-2</v>
      </c>
      <c r="AG40" s="270">
        <v>1.7880452000000002E-2</v>
      </c>
      <c r="AH40" s="270">
        <v>1.7784926E-2</v>
      </c>
      <c r="AI40" s="270">
        <v>1.7168082000000001E-2</v>
      </c>
      <c r="AJ40" s="270">
        <v>1.6716012999999998E-2</v>
      </c>
      <c r="AK40" s="270">
        <v>1.7097102999999999E-2</v>
      </c>
      <c r="AL40" s="270">
        <v>1.9866109E-2</v>
      </c>
      <c r="AM40" s="270">
        <v>1.8359598000000001E-2</v>
      </c>
      <c r="AN40" s="270">
        <v>1.7084974999999999E-2</v>
      </c>
      <c r="AO40" s="270">
        <v>1.8421151E-2</v>
      </c>
      <c r="AP40" s="270">
        <v>1.6698019000000001E-2</v>
      </c>
      <c r="AQ40" s="270">
        <v>1.8607495000000002E-2</v>
      </c>
      <c r="AR40" s="270">
        <v>1.7832746999999999E-2</v>
      </c>
      <c r="AS40" s="270">
        <v>1.8620767E-2</v>
      </c>
      <c r="AT40" s="270">
        <v>1.8556092999999999E-2</v>
      </c>
      <c r="AU40" s="270">
        <v>1.8006588E-2</v>
      </c>
      <c r="AV40" s="270">
        <v>1.7801013000000001E-2</v>
      </c>
      <c r="AW40" s="270">
        <v>1.8092568999999999E-2</v>
      </c>
      <c r="AX40" s="270">
        <v>1.9538237999999999E-2</v>
      </c>
      <c r="AY40" s="270">
        <v>1.8807096999999998E-2</v>
      </c>
      <c r="AZ40" s="270">
        <v>1.7206216E-2</v>
      </c>
      <c r="BA40" s="270">
        <v>1.9025113E-2</v>
      </c>
      <c r="BB40" s="270">
        <v>1.7331650000000001E-2</v>
      </c>
      <c r="BC40" s="270">
        <v>1.8343100000000001E-2</v>
      </c>
      <c r="BD40" s="270">
        <v>1.8521200000000002E-2</v>
      </c>
      <c r="BE40" s="270">
        <v>1.8793199999999999E-2</v>
      </c>
      <c r="BF40" s="356">
        <v>1.83421E-2</v>
      </c>
      <c r="BG40" s="356">
        <v>1.7386700000000001E-2</v>
      </c>
      <c r="BH40" s="356">
        <v>1.7468899999999999E-2</v>
      </c>
      <c r="BI40" s="356">
        <v>1.8513999999999999E-2</v>
      </c>
      <c r="BJ40" s="356">
        <v>1.8904899999999999E-2</v>
      </c>
      <c r="BK40" s="356">
        <v>1.9007599999999999E-2</v>
      </c>
      <c r="BL40" s="356">
        <v>1.7954999999999999E-2</v>
      </c>
      <c r="BM40" s="356">
        <v>1.9130600000000001E-2</v>
      </c>
      <c r="BN40" s="356">
        <v>1.6524199999999999E-2</v>
      </c>
      <c r="BO40" s="356">
        <v>1.8052200000000001E-2</v>
      </c>
      <c r="BP40" s="356">
        <v>1.8152700000000001E-2</v>
      </c>
      <c r="BQ40" s="356">
        <v>1.8638600000000002E-2</v>
      </c>
      <c r="BR40" s="356">
        <v>1.8090700000000001E-2</v>
      </c>
      <c r="BS40" s="356">
        <v>1.7542700000000001E-2</v>
      </c>
      <c r="BT40" s="356">
        <v>1.69996E-2</v>
      </c>
      <c r="BU40" s="356">
        <v>1.8066100000000002E-2</v>
      </c>
      <c r="BV40" s="356">
        <v>1.9175399999999999E-2</v>
      </c>
    </row>
    <row r="41" spans="1:74" s="169" customFormat="1" ht="12" customHeight="1" x14ac:dyDescent="0.2">
      <c r="A41" s="576" t="s">
        <v>32</v>
      </c>
      <c r="B41" s="581" t="s">
        <v>52</v>
      </c>
      <c r="C41" s="270">
        <v>0.2249456</v>
      </c>
      <c r="D41" s="270">
        <v>0.20768394200000001</v>
      </c>
      <c r="E41" s="270">
        <v>0.226273751</v>
      </c>
      <c r="F41" s="270">
        <v>0.20940703699999999</v>
      </c>
      <c r="G41" s="270">
        <v>0.18754874799999999</v>
      </c>
      <c r="H41" s="270">
        <v>0.19023884899999999</v>
      </c>
      <c r="I41" s="270">
        <v>0.19583153</v>
      </c>
      <c r="J41" s="270">
        <v>0.17819889799999999</v>
      </c>
      <c r="K41" s="270">
        <v>0.14998112699999999</v>
      </c>
      <c r="L41" s="270">
        <v>0.15497871199999999</v>
      </c>
      <c r="M41" s="270">
        <v>0.18020924599999999</v>
      </c>
      <c r="N41" s="270">
        <v>0.215879872</v>
      </c>
      <c r="O41" s="270">
        <v>0.236473455</v>
      </c>
      <c r="P41" s="270">
        <v>0.22285139100000001</v>
      </c>
      <c r="Q41" s="270">
        <v>0.25286334599999999</v>
      </c>
      <c r="R41" s="270">
        <v>0.238905962</v>
      </c>
      <c r="S41" s="270">
        <v>0.23529027299999999</v>
      </c>
      <c r="T41" s="270">
        <v>0.21452276000000001</v>
      </c>
      <c r="U41" s="270">
        <v>0.198075523</v>
      </c>
      <c r="V41" s="270">
        <v>0.18066607800000001</v>
      </c>
      <c r="W41" s="270">
        <v>0.151106459</v>
      </c>
      <c r="X41" s="270">
        <v>0.16007232399999999</v>
      </c>
      <c r="Y41" s="270">
        <v>0.17363790500000001</v>
      </c>
      <c r="Z41" s="270">
        <v>0.20797632199999999</v>
      </c>
      <c r="AA41" s="270">
        <v>0.24679647900000001</v>
      </c>
      <c r="AB41" s="270">
        <v>0.217825245</v>
      </c>
      <c r="AC41" s="270">
        <v>0.26967904199999998</v>
      </c>
      <c r="AD41" s="270">
        <v>0.27076974700000001</v>
      </c>
      <c r="AE41" s="270">
        <v>0.29835545499999999</v>
      </c>
      <c r="AF41" s="270">
        <v>0.27843413</v>
      </c>
      <c r="AG41" s="270">
        <v>0.244064112</v>
      </c>
      <c r="AH41" s="270">
        <v>0.20131173499999999</v>
      </c>
      <c r="AI41" s="270">
        <v>0.17566367999999999</v>
      </c>
      <c r="AJ41" s="270">
        <v>0.16844937199999999</v>
      </c>
      <c r="AK41" s="270">
        <v>0.189461928</v>
      </c>
      <c r="AL41" s="270">
        <v>0.206158437</v>
      </c>
      <c r="AM41" s="270">
        <v>0.23581486800000001</v>
      </c>
      <c r="AN41" s="270">
        <v>0.23523940500000001</v>
      </c>
      <c r="AO41" s="270">
        <v>0.23909111799999999</v>
      </c>
      <c r="AP41" s="270">
        <v>0.25326595400000002</v>
      </c>
      <c r="AQ41" s="270">
        <v>0.28039268499999997</v>
      </c>
      <c r="AR41" s="270">
        <v>0.25754580199999999</v>
      </c>
      <c r="AS41" s="270">
        <v>0.221245581</v>
      </c>
      <c r="AT41" s="270">
        <v>0.19715896899999999</v>
      </c>
      <c r="AU41" s="270">
        <v>0.171956413</v>
      </c>
      <c r="AV41" s="270">
        <v>0.17302885700000001</v>
      </c>
      <c r="AW41" s="270">
        <v>0.204308452</v>
      </c>
      <c r="AX41" s="270">
        <v>0.21860341</v>
      </c>
      <c r="AY41" s="270">
        <v>0.22611941799999999</v>
      </c>
      <c r="AZ41" s="270">
        <v>0.202968072</v>
      </c>
      <c r="BA41" s="270">
        <v>0.23400953899999999</v>
      </c>
      <c r="BB41" s="270">
        <v>0.23420959499999999</v>
      </c>
      <c r="BC41" s="270">
        <v>0.27865190000000001</v>
      </c>
      <c r="BD41" s="270">
        <v>0.24762010000000001</v>
      </c>
      <c r="BE41" s="270">
        <v>0.22982379999999999</v>
      </c>
      <c r="BF41" s="356">
        <v>0.19796839999999999</v>
      </c>
      <c r="BG41" s="356">
        <v>0.16892860000000001</v>
      </c>
      <c r="BH41" s="356">
        <v>0.18208469999999999</v>
      </c>
      <c r="BI41" s="356">
        <v>0.18998970000000001</v>
      </c>
      <c r="BJ41" s="356">
        <v>0.21381169999999999</v>
      </c>
      <c r="BK41" s="356">
        <v>0.2367987</v>
      </c>
      <c r="BL41" s="356">
        <v>0.2127262</v>
      </c>
      <c r="BM41" s="356">
        <v>0.2203368</v>
      </c>
      <c r="BN41" s="356">
        <v>0.23150080000000001</v>
      </c>
      <c r="BO41" s="356">
        <v>0.25732139999999998</v>
      </c>
      <c r="BP41" s="356">
        <v>0.25870870000000001</v>
      </c>
      <c r="BQ41" s="356">
        <v>0.24538689999999999</v>
      </c>
      <c r="BR41" s="356">
        <v>0.20881240000000001</v>
      </c>
      <c r="BS41" s="356">
        <v>0.16878989999999999</v>
      </c>
      <c r="BT41" s="356">
        <v>0.17905740000000001</v>
      </c>
      <c r="BU41" s="356">
        <v>0.1906378</v>
      </c>
      <c r="BV41" s="356">
        <v>0.22038489999999999</v>
      </c>
    </row>
    <row r="42" spans="1:74" s="169" customFormat="1" ht="12" customHeight="1" x14ac:dyDescent="0.2">
      <c r="A42" s="576" t="s">
        <v>34</v>
      </c>
      <c r="B42" s="581" t="s">
        <v>1086</v>
      </c>
      <c r="C42" s="270">
        <v>2.1042431E-2</v>
      </c>
      <c r="D42" s="270">
        <v>2.5055211000000001E-2</v>
      </c>
      <c r="E42" s="270">
        <v>3.4916406999999997E-2</v>
      </c>
      <c r="F42" s="270">
        <v>3.9564977000000001E-2</v>
      </c>
      <c r="G42" s="270">
        <v>4.2523989999999998E-2</v>
      </c>
      <c r="H42" s="270">
        <v>4.3217245000000001E-2</v>
      </c>
      <c r="I42" s="270">
        <v>4.4947552000000002E-2</v>
      </c>
      <c r="J42" s="270">
        <v>4.5254746999999998E-2</v>
      </c>
      <c r="K42" s="270">
        <v>3.8965619E-2</v>
      </c>
      <c r="L42" s="270">
        <v>3.4283248000000002E-2</v>
      </c>
      <c r="M42" s="270">
        <v>2.9637780999999998E-2</v>
      </c>
      <c r="N42" s="270">
        <v>2.7211656000000001E-2</v>
      </c>
      <c r="O42" s="270">
        <v>2.6066234000000001E-2</v>
      </c>
      <c r="P42" s="270">
        <v>3.5123070999999999E-2</v>
      </c>
      <c r="Q42" s="270">
        <v>4.3390863000000002E-2</v>
      </c>
      <c r="R42" s="270">
        <v>4.8053146999999997E-2</v>
      </c>
      <c r="S42" s="270">
        <v>5.5308636000000001E-2</v>
      </c>
      <c r="T42" s="270">
        <v>5.6369560999999999E-2</v>
      </c>
      <c r="U42" s="270">
        <v>6.1634739000000001E-2</v>
      </c>
      <c r="V42" s="270">
        <v>6.1120666999999997E-2</v>
      </c>
      <c r="W42" s="270">
        <v>5.5435856999999998E-2</v>
      </c>
      <c r="X42" s="270">
        <v>4.9027335999999998E-2</v>
      </c>
      <c r="Y42" s="270">
        <v>4.1390575999999998E-2</v>
      </c>
      <c r="Z42" s="270">
        <v>3.7087482999999997E-2</v>
      </c>
      <c r="AA42" s="270">
        <v>3.3556784999999999E-2</v>
      </c>
      <c r="AB42" s="270">
        <v>4.0037806000000002E-2</v>
      </c>
      <c r="AC42" s="270">
        <v>6.2624878999999994E-2</v>
      </c>
      <c r="AD42" s="270">
        <v>6.9426646999999994E-2</v>
      </c>
      <c r="AE42" s="270">
        <v>8.1055203000000006E-2</v>
      </c>
      <c r="AF42" s="270">
        <v>8.6534519000000004E-2</v>
      </c>
      <c r="AG42" s="270">
        <v>8.3455457999999996E-2</v>
      </c>
      <c r="AH42" s="270">
        <v>7.9620843999999996E-2</v>
      </c>
      <c r="AI42" s="270">
        <v>7.3651663000000006E-2</v>
      </c>
      <c r="AJ42" s="270">
        <v>6.8139116999999999E-2</v>
      </c>
      <c r="AK42" s="270">
        <v>5.0016215000000003E-2</v>
      </c>
      <c r="AL42" s="270">
        <v>4.8768951999999997E-2</v>
      </c>
      <c r="AM42" s="270">
        <v>4.9851927999999997E-2</v>
      </c>
      <c r="AN42" s="270">
        <v>5.8036364999999999E-2</v>
      </c>
      <c r="AO42" s="270">
        <v>7.5685264000000002E-2</v>
      </c>
      <c r="AP42" s="270">
        <v>8.8843971999999993E-2</v>
      </c>
      <c r="AQ42" s="270">
        <v>9.9541408999999997E-2</v>
      </c>
      <c r="AR42" s="270">
        <v>0.106872256</v>
      </c>
      <c r="AS42" s="270">
        <v>9.9897972000000002E-2</v>
      </c>
      <c r="AT42" s="270">
        <v>9.8815715999999998E-2</v>
      </c>
      <c r="AU42" s="270">
        <v>9.0243181000000006E-2</v>
      </c>
      <c r="AV42" s="270">
        <v>7.5563094999999997E-2</v>
      </c>
      <c r="AW42" s="270">
        <v>5.8351678999999997E-2</v>
      </c>
      <c r="AX42" s="270">
        <v>4.9649843999999999E-2</v>
      </c>
      <c r="AY42" s="270">
        <v>5.5076259000000002E-2</v>
      </c>
      <c r="AZ42" s="270">
        <v>5.917062E-2</v>
      </c>
      <c r="BA42" s="270">
        <v>8.8184412000000004E-2</v>
      </c>
      <c r="BB42" s="270">
        <v>0.10056642</v>
      </c>
      <c r="BC42" s="270">
        <v>0.11331330000000001</v>
      </c>
      <c r="BD42" s="270">
        <v>0.1213808</v>
      </c>
      <c r="BE42" s="270">
        <v>0.1137677</v>
      </c>
      <c r="BF42" s="356">
        <v>0.1120901</v>
      </c>
      <c r="BG42" s="356">
        <v>0.1006729</v>
      </c>
      <c r="BH42" s="356">
        <v>8.5928199999999996E-2</v>
      </c>
      <c r="BI42" s="356">
        <v>6.7964700000000003E-2</v>
      </c>
      <c r="BJ42" s="356">
        <v>5.8523400000000003E-2</v>
      </c>
      <c r="BK42" s="356">
        <v>6.5914E-2</v>
      </c>
      <c r="BL42" s="356">
        <v>7.3789400000000005E-2</v>
      </c>
      <c r="BM42" s="356">
        <v>0.1038502</v>
      </c>
      <c r="BN42" s="356">
        <v>0.11616600000000001</v>
      </c>
      <c r="BO42" s="356">
        <v>0.12723119999999999</v>
      </c>
      <c r="BP42" s="356">
        <v>0.1460291</v>
      </c>
      <c r="BQ42" s="356">
        <v>0.14014740000000001</v>
      </c>
      <c r="BR42" s="356">
        <v>0.13693830000000001</v>
      </c>
      <c r="BS42" s="356">
        <v>0.12257899999999999</v>
      </c>
      <c r="BT42" s="356">
        <v>0.1041951</v>
      </c>
      <c r="BU42" s="356">
        <v>8.2573499999999994E-2</v>
      </c>
      <c r="BV42" s="356">
        <v>7.1786000000000003E-2</v>
      </c>
    </row>
    <row r="43" spans="1:74" s="169" customFormat="1" ht="12" customHeight="1" x14ac:dyDescent="0.2">
      <c r="A43" s="545" t="s">
        <v>37</v>
      </c>
      <c r="B43" s="581" t="s">
        <v>849</v>
      </c>
      <c r="C43" s="270">
        <v>4.3144665999999998E-2</v>
      </c>
      <c r="D43" s="270">
        <v>3.8435534E-2</v>
      </c>
      <c r="E43" s="270">
        <v>4.2830515999999999E-2</v>
      </c>
      <c r="F43" s="270">
        <v>4.1652399E-2</v>
      </c>
      <c r="G43" s="270">
        <v>4.2338995999999997E-2</v>
      </c>
      <c r="H43" s="270">
        <v>4.1985129000000003E-2</v>
      </c>
      <c r="I43" s="270">
        <v>4.5608195999999997E-2</v>
      </c>
      <c r="J43" s="270">
        <v>4.4070975999999998E-2</v>
      </c>
      <c r="K43" s="270">
        <v>4.1866759000000003E-2</v>
      </c>
      <c r="L43" s="270">
        <v>4.4542845999999997E-2</v>
      </c>
      <c r="M43" s="270">
        <v>4.5149569000000001E-2</v>
      </c>
      <c r="N43" s="270">
        <v>4.6745026000000002E-2</v>
      </c>
      <c r="O43" s="270">
        <v>4.2163866000000001E-2</v>
      </c>
      <c r="P43" s="270">
        <v>4.0467425000000001E-2</v>
      </c>
      <c r="Q43" s="270">
        <v>4.3543246000000001E-2</v>
      </c>
      <c r="R43" s="270">
        <v>4.2678010000000002E-2</v>
      </c>
      <c r="S43" s="270">
        <v>4.2939946E-2</v>
      </c>
      <c r="T43" s="270">
        <v>4.0066659999999997E-2</v>
      </c>
      <c r="U43" s="270">
        <v>4.1448486E-2</v>
      </c>
      <c r="V43" s="270">
        <v>4.1957915999999998E-2</v>
      </c>
      <c r="W43" s="270">
        <v>3.9306920000000002E-2</v>
      </c>
      <c r="X43" s="270">
        <v>4.0714316E-2</v>
      </c>
      <c r="Y43" s="270">
        <v>4.3322300000000001E-2</v>
      </c>
      <c r="Z43" s="270">
        <v>4.4609556000000002E-2</v>
      </c>
      <c r="AA43" s="270">
        <v>4.5030446000000002E-2</v>
      </c>
      <c r="AB43" s="270">
        <v>3.9598804000000001E-2</v>
      </c>
      <c r="AC43" s="270">
        <v>4.3432716000000003E-2</v>
      </c>
      <c r="AD43" s="270">
        <v>4.0686049000000002E-2</v>
      </c>
      <c r="AE43" s="270">
        <v>4.1480415999999999E-2</v>
      </c>
      <c r="AF43" s="270">
        <v>4.0063049000000003E-2</v>
      </c>
      <c r="AG43" s="270">
        <v>4.0844996000000001E-2</v>
      </c>
      <c r="AH43" s="270">
        <v>4.0914645999999999E-2</v>
      </c>
      <c r="AI43" s="270">
        <v>3.8102389E-2</v>
      </c>
      <c r="AJ43" s="270">
        <v>4.0373845999999998E-2</v>
      </c>
      <c r="AK43" s="270">
        <v>4.1537469E-2</v>
      </c>
      <c r="AL43" s="270">
        <v>4.3195075999999999E-2</v>
      </c>
      <c r="AM43" s="270">
        <v>4.3820576E-2</v>
      </c>
      <c r="AN43" s="270">
        <v>4.0712044000000003E-2</v>
      </c>
      <c r="AO43" s="270">
        <v>4.3942785999999998E-2</v>
      </c>
      <c r="AP43" s="270">
        <v>4.1318318999999999E-2</v>
      </c>
      <c r="AQ43" s="270">
        <v>4.0824166000000002E-2</v>
      </c>
      <c r="AR43" s="270">
        <v>3.9840388999999997E-2</v>
      </c>
      <c r="AS43" s="270">
        <v>3.9874086000000003E-2</v>
      </c>
      <c r="AT43" s="270">
        <v>4.0347415999999997E-2</v>
      </c>
      <c r="AU43" s="270">
        <v>3.6452979000000003E-2</v>
      </c>
      <c r="AV43" s="270">
        <v>4.1093306000000003E-2</v>
      </c>
      <c r="AW43" s="270">
        <v>4.1223159000000002E-2</v>
      </c>
      <c r="AX43" s="270">
        <v>4.2596316000000002E-2</v>
      </c>
      <c r="AY43" s="270">
        <v>4.1389075999999997E-2</v>
      </c>
      <c r="AZ43" s="270">
        <v>3.7372504000000001E-2</v>
      </c>
      <c r="BA43" s="270">
        <v>4.0755515999999999E-2</v>
      </c>
      <c r="BB43" s="270">
        <v>3.7549938999999997E-2</v>
      </c>
      <c r="BC43" s="270">
        <v>3.9113599999999998E-2</v>
      </c>
      <c r="BD43" s="270">
        <v>3.7793399999999998E-2</v>
      </c>
      <c r="BE43" s="270">
        <v>3.8774700000000002E-2</v>
      </c>
      <c r="BF43" s="356">
        <v>3.8479199999999998E-2</v>
      </c>
      <c r="BG43" s="356">
        <v>3.5563900000000002E-2</v>
      </c>
      <c r="BH43" s="356">
        <v>4.0064200000000001E-2</v>
      </c>
      <c r="BI43" s="356">
        <v>3.65749E-2</v>
      </c>
      <c r="BJ43" s="356">
        <v>3.8662799999999997E-2</v>
      </c>
      <c r="BK43" s="356">
        <v>3.9243899999999998E-2</v>
      </c>
      <c r="BL43" s="356">
        <v>3.6913399999999999E-2</v>
      </c>
      <c r="BM43" s="356">
        <v>3.9453299999999997E-2</v>
      </c>
      <c r="BN43" s="356">
        <v>3.7927200000000001E-2</v>
      </c>
      <c r="BO43" s="356">
        <v>3.9617600000000003E-2</v>
      </c>
      <c r="BP43" s="356">
        <v>3.8840399999999997E-2</v>
      </c>
      <c r="BQ43" s="356">
        <v>3.8145800000000001E-2</v>
      </c>
      <c r="BR43" s="356">
        <v>3.9078599999999998E-2</v>
      </c>
      <c r="BS43" s="356">
        <v>3.58705E-2</v>
      </c>
      <c r="BT43" s="356">
        <v>3.9839699999999999E-2</v>
      </c>
      <c r="BU43" s="356">
        <v>3.6381999999999998E-2</v>
      </c>
      <c r="BV43" s="356">
        <v>3.9404000000000002E-2</v>
      </c>
    </row>
    <row r="44" spans="1:74" s="169" customFormat="1" ht="12" customHeight="1" x14ac:dyDescent="0.2">
      <c r="A44" s="545" t="s">
        <v>36</v>
      </c>
      <c r="B44" s="581" t="s">
        <v>1081</v>
      </c>
      <c r="C44" s="270">
        <v>0.202233995</v>
      </c>
      <c r="D44" s="270">
        <v>0.18256122699999999</v>
      </c>
      <c r="E44" s="270">
        <v>0.19263851500000001</v>
      </c>
      <c r="F44" s="270">
        <v>0.18751021900000001</v>
      </c>
      <c r="G44" s="270">
        <v>0.19315940500000001</v>
      </c>
      <c r="H44" s="270">
        <v>0.19035674899999999</v>
      </c>
      <c r="I44" s="270">
        <v>0.19908566499999999</v>
      </c>
      <c r="J44" s="270">
        <v>0.19992180500000001</v>
      </c>
      <c r="K44" s="270">
        <v>0.18965758899999999</v>
      </c>
      <c r="L44" s="270">
        <v>0.187831575</v>
      </c>
      <c r="M44" s="270">
        <v>0.189320139</v>
      </c>
      <c r="N44" s="270">
        <v>0.19749159499999999</v>
      </c>
      <c r="O44" s="270">
        <v>0.19254216900000001</v>
      </c>
      <c r="P44" s="270">
        <v>0.181184549</v>
      </c>
      <c r="Q44" s="270">
        <v>0.18582997900000001</v>
      </c>
      <c r="R44" s="270">
        <v>0.17404186899999999</v>
      </c>
      <c r="S44" s="270">
        <v>0.18147001900000001</v>
      </c>
      <c r="T44" s="270">
        <v>0.18290584900000001</v>
      </c>
      <c r="U44" s="270">
        <v>0.18918794899999999</v>
      </c>
      <c r="V44" s="270">
        <v>0.190914639</v>
      </c>
      <c r="W44" s="270">
        <v>0.179581979</v>
      </c>
      <c r="X44" s="270">
        <v>0.18016985899999999</v>
      </c>
      <c r="Y44" s="270">
        <v>0.183332259</v>
      </c>
      <c r="Z44" s="270">
        <v>0.20860171899999999</v>
      </c>
      <c r="AA44" s="270">
        <v>0.196381852</v>
      </c>
      <c r="AB44" s="270">
        <v>0.17575179899999999</v>
      </c>
      <c r="AC44" s="270">
        <v>0.19421514200000001</v>
      </c>
      <c r="AD44" s="270">
        <v>0.18266917799999999</v>
      </c>
      <c r="AE44" s="270">
        <v>0.18757385200000001</v>
      </c>
      <c r="AF44" s="270">
        <v>0.18847003800000001</v>
      </c>
      <c r="AG44" s="270">
        <v>0.196931782</v>
      </c>
      <c r="AH44" s="270">
        <v>0.19894274200000001</v>
      </c>
      <c r="AI44" s="270">
        <v>0.183281888</v>
      </c>
      <c r="AJ44" s="270">
        <v>0.19033989200000001</v>
      </c>
      <c r="AK44" s="270">
        <v>0.190635468</v>
      </c>
      <c r="AL44" s="270">
        <v>0.200293952</v>
      </c>
      <c r="AM44" s="270">
        <v>0.202798281</v>
      </c>
      <c r="AN44" s="270">
        <v>0.18613049800000001</v>
      </c>
      <c r="AO44" s="270">
        <v>0.197999381</v>
      </c>
      <c r="AP44" s="270">
        <v>0.19017735699999999</v>
      </c>
      <c r="AQ44" s="270">
        <v>0.197684731</v>
      </c>
      <c r="AR44" s="270">
        <v>0.195962997</v>
      </c>
      <c r="AS44" s="270">
        <v>0.202737221</v>
      </c>
      <c r="AT44" s="270">
        <v>0.203280401</v>
      </c>
      <c r="AU44" s="270">
        <v>0.18963908700000001</v>
      </c>
      <c r="AV44" s="270">
        <v>0.196158521</v>
      </c>
      <c r="AW44" s="270">
        <v>0.192208987</v>
      </c>
      <c r="AX44" s="270">
        <v>0.20213102099999999</v>
      </c>
      <c r="AY44" s="270">
        <v>0.20296392999999999</v>
      </c>
      <c r="AZ44" s="270">
        <v>0.18249111600000001</v>
      </c>
      <c r="BA44" s="270">
        <v>0.19150676</v>
      </c>
      <c r="BB44" s="270">
        <v>0.18766950499999999</v>
      </c>
      <c r="BC44" s="270">
        <v>0.18657960000000001</v>
      </c>
      <c r="BD44" s="270">
        <v>0.1863824</v>
      </c>
      <c r="BE44" s="270">
        <v>0.1884026</v>
      </c>
      <c r="BF44" s="356">
        <v>0.18401380000000001</v>
      </c>
      <c r="BG44" s="356">
        <v>0.1787918</v>
      </c>
      <c r="BH44" s="356">
        <v>0.18609909999999999</v>
      </c>
      <c r="BI44" s="356">
        <v>0.1734474</v>
      </c>
      <c r="BJ44" s="356">
        <v>0.177095</v>
      </c>
      <c r="BK44" s="356">
        <v>0.18651889999999999</v>
      </c>
      <c r="BL44" s="356">
        <v>0.17687659999999999</v>
      </c>
      <c r="BM44" s="356">
        <v>0.18227180000000001</v>
      </c>
      <c r="BN44" s="356">
        <v>0.17804690000000001</v>
      </c>
      <c r="BO44" s="356">
        <v>0.18448639999999999</v>
      </c>
      <c r="BP44" s="356">
        <v>0.18142849999999999</v>
      </c>
      <c r="BQ44" s="356">
        <v>0.18362819999999999</v>
      </c>
      <c r="BR44" s="356">
        <v>0.18226149999999999</v>
      </c>
      <c r="BS44" s="356">
        <v>0.17719889999999999</v>
      </c>
      <c r="BT44" s="356">
        <v>0.1835186</v>
      </c>
      <c r="BU44" s="356">
        <v>0.17238510000000001</v>
      </c>
      <c r="BV44" s="356">
        <v>0.180924</v>
      </c>
    </row>
    <row r="45" spans="1:74" s="169" customFormat="1" ht="12" customHeight="1" x14ac:dyDescent="0.2">
      <c r="A45" s="576" t="s">
        <v>103</v>
      </c>
      <c r="B45" s="581" t="s">
        <v>473</v>
      </c>
      <c r="C45" s="270">
        <v>0.14114795642</v>
      </c>
      <c r="D45" s="270">
        <v>0.13892428272999999</v>
      </c>
      <c r="E45" s="270">
        <v>0.14251520392</v>
      </c>
      <c r="F45" s="270">
        <v>0.1663484277</v>
      </c>
      <c r="G45" s="270">
        <v>0.15969395133</v>
      </c>
      <c r="H45" s="270">
        <v>0.12496374714</v>
      </c>
      <c r="I45" s="270">
        <v>0.12734931806999999</v>
      </c>
      <c r="J45" s="270">
        <v>0.12180090842000001</v>
      </c>
      <c r="K45" s="270">
        <v>0.13010209361</v>
      </c>
      <c r="L45" s="270">
        <v>0.15249174344999999</v>
      </c>
      <c r="M45" s="270">
        <v>0.18324081340000001</v>
      </c>
      <c r="N45" s="270">
        <v>0.18712703825999999</v>
      </c>
      <c r="O45" s="270">
        <v>0.17030163332000001</v>
      </c>
      <c r="P45" s="270">
        <v>0.18573338899</v>
      </c>
      <c r="Q45" s="270">
        <v>0.20236352217</v>
      </c>
      <c r="R45" s="270">
        <v>0.19184983360999999</v>
      </c>
      <c r="S45" s="270">
        <v>0.17385692727999999</v>
      </c>
      <c r="T45" s="270">
        <v>0.15038772320999999</v>
      </c>
      <c r="U45" s="270">
        <v>0.16253037604000001</v>
      </c>
      <c r="V45" s="270">
        <v>0.12535975307</v>
      </c>
      <c r="W45" s="270">
        <v>0.15131875582000001</v>
      </c>
      <c r="X45" s="270">
        <v>0.18757523056</v>
      </c>
      <c r="Y45" s="270">
        <v>0.1789883571</v>
      </c>
      <c r="Z45" s="270">
        <v>0.21346248437000001</v>
      </c>
      <c r="AA45" s="270">
        <v>0.18299261865999999</v>
      </c>
      <c r="AB45" s="270">
        <v>0.19552365993000001</v>
      </c>
      <c r="AC45" s="270">
        <v>0.23050326642999999</v>
      </c>
      <c r="AD45" s="270">
        <v>0.2270239137</v>
      </c>
      <c r="AE45" s="270">
        <v>0.20706862254</v>
      </c>
      <c r="AF45" s="270">
        <v>0.18271490929</v>
      </c>
      <c r="AG45" s="270">
        <v>0.14723346487</v>
      </c>
      <c r="AH45" s="270">
        <v>0.12566099561999999</v>
      </c>
      <c r="AI45" s="270">
        <v>0.16469720475999999</v>
      </c>
      <c r="AJ45" s="270">
        <v>0.23341212220999999</v>
      </c>
      <c r="AK45" s="270">
        <v>0.22211226462</v>
      </c>
      <c r="AL45" s="270">
        <v>0.22666798768999999</v>
      </c>
      <c r="AM45" s="270">
        <v>0.24773136401000001</v>
      </c>
      <c r="AN45" s="270">
        <v>0.22221463753000001</v>
      </c>
      <c r="AO45" s="270">
        <v>0.25160013237000001</v>
      </c>
      <c r="AP45" s="270">
        <v>0.24699958029999999</v>
      </c>
      <c r="AQ45" s="270">
        <v>0.21766950877999999</v>
      </c>
      <c r="AR45" s="270">
        <v>0.22482516786000001</v>
      </c>
      <c r="AS45" s="270">
        <v>0.14766646163</v>
      </c>
      <c r="AT45" s="270">
        <v>0.18012010353999999</v>
      </c>
      <c r="AU45" s="270">
        <v>0.16577512006</v>
      </c>
      <c r="AV45" s="270">
        <v>0.19499549053000001</v>
      </c>
      <c r="AW45" s="270">
        <v>0.20708108208000001</v>
      </c>
      <c r="AX45" s="270">
        <v>0.22894531360000001</v>
      </c>
      <c r="AY45" s="270">
        <v>0.23206719981999999</v>
      </c>
      <c r="AZ45" s="270">
        <v>0.21253239817</v>
      </c>
      <c r="BA45" s="270">
        <v>0.24010454782000001</v>
      </c>
      <c r="BB45" s="270">
        <v>0.27865547324000001</v>
      </c>
      <c r="BC45" s="270">
        <v>0.24414369099</v>
      </c>
      <c r="BD45" s="270">
        <v>0.24314179999999999</v>
      </c>
      <c r="BE45" s="270">
        <v>0.17358989999999999</v>
      </c>
      <c r="BF45" s="356">
        <v>0.19380549999999999</v>
      </c>
      <c r="BG45" s="356">
        <v>0.19346859999999999</v>
      </c>
      <c r="BH45" s="356">
        <v>0.21966279999999999</v>
      </c>
      <c r="BI45" s="356">
        <v>0.2390534</v>
      </c>
      <c r="BJ45" s="356">
        <v>0.2527915</v>
      </c>
      <c r="BK45" s="356">
        <v>0.2639937</v>
      </c>
      <c r="BL45" s="356">
        <v>0.25583319999999998</v>
      </c>
      <c r="BM45" s="356">
        <v>0.266793</v>
      </c>
      <c r="BN45" s="356">
        <v>0.32929120000000001</v>
      </c>
      <c r="BO45" s="356">
        <v>0.27688160000000001</v>
      </c>
      <c r="BP45" s="356">
        <v>0.26885409999999998</v>
      </c>
      <c r="BQ45" s="356">
        <v>0.19744349999999999</v>
      </c>
      <c r="BR45" s="356">
        <v>0.23113239999999999</v>
      </c>
      <c r="BS45" s="356">
        <v>0.1964996</v>
      </c>
      <c r="BT45" s="356">
        <v>0.25566230000000001</v>
      </c>
      <c r="BU45" s="356">
        <v>0.25477040000000001</v>
      </c>
      <c r="BV45" s="356">
        <v>0.29469139999999999</v>
      </c>
    </row>
    <row r="46" spans="1:74" ht="12" customHeight="1" x14ac:dyDescent="0.2">
      <c r="A46" s="582" t="s">
        <v>26</v>
      </c>
      <c r="B46" s="583" t="s">
        <v>803</v>
      </c>
      <c r="C46" s="271">
        <v>0.81260381145000005</v>
      </c>
      <c r="D46" s="271">
        <v>0.76571406212000004</v>
      </c>
      <c r="E46" s="271">
        <v>0.83152305905000001</v>
      </c>
      <c r="F46" s="271">
        <v>0.83012406181999998</v>
      </c>
      <c r="G46" s="271">
        <v>0.82695175411999999</v>
      </c>
      <c r="H46" s="271">
        <v>0.79239487159999999</v>
      </c>
      <c r="I46" s="271">
        <v>0.81761791137999995</v>
      </c>
      <c r="J46" s="271">
        <v>0.79429782678000005</v>
      </c>
      <c r="K46" s="271">
        <v>0.74776996806999996</v>
      </c>
      <c r="L46" s="271">
        <v>0.77404599866000001</v>
      </c>
      <c r="M46" s="271">
        <v>0.82240811740999997</v>
      </c>
      <c r="N46" s="271">
        <v>0.87588892249999994</v>
      </c>
      <c r="O46" s="271">
        <v>0.85505524922999998</v>
      </c>
      <c r="P46" s="271">
        <v>0.85388729221000004</v>
      </c>
      <c r="Q46" s="271">
        <v>0.93058807806999999</v>
      </c>
      <c r="R46" s="271">
        <v>0.88289176385000001</v>
      </c>
      <c r="S46" s="271">
        <v>0.89671426456000003</v>
      </c>
      <c r="T46" s="271">
        <v>0.85046848407999998</v>
      </c>
      <c r="U46" s="271">
        <v>0.86850294146999996</v>
      </c>
      <c r="V46" s="271">
        <v>0.81926620312999998</v>
      </c>
      <c r="W46" s="271">
        <v>0.78553680582999996</v>
      </c>
      <c r="X46" s="271">
        <v>0.82796863293</v>
      </c>
      <c r="Y46" s="271">
        <v>0.83113955246000004</v>
      </c>
      <c r="Z46" s="271">
        <v>0.93094974901000005</v>
      </c>
      <c r="AA46" s="271">
        <v>0.90234674106000001</v>
      </c>
      <c r="AB46" s="271">
        <v>0.84970866940000001</v>
      </c>
      <c r="AC46" s="271">
        <v>1.0076699339999999</v>
      </c>
      <c r="AD46" s="271">
        <v>0.99026965962000002</v>
      </c>
      <c r="AE46" s="271">
        <v>1.0313002513</v>
      </c>
      <c r="AF46" s="271">
        <v>0.98860224212000003</v>
      </c>
      <c r="AG46" s="271">
        <v>0.92424223298999997</v>
      </c>
      <c r="AH46" s="271">
        <v>0.86663446265999999</v>
      </c>
      <c r="AI46" s="271">
        <v>0.84011914669999999</v>
      </c>
      <c r="AJ46" s="271">
        <v>0.91176734116000002</v>
      </c>
      <c r="AK46" s="271">
        <v>0.90280482626000003</v>
      </c>
      <c r="AL46" s="271">
        <v>0.93871309504</v>
      </c>
      <c r="AM46" s="271">
        <v>0.98377234553000004</v>
      </c>
      <c r="AN46" s="271">
        <v>0.92144061412</v>
      </c>
      <c r="AO46" s="271">
        <v>1.0144289079</v>
      </c>
      <c r="AP46" s="271">
        <v>1.0126453983999999</v>
      </c>
      <c r="AQ46" s="271">
        <v>1.0512886334</v>
      </c>
      <c r="AR46" s="271">
        <v>1.0334476775999999</v>
      </c>
      <c r="AS46" s="271">
        <v>0.9275371925</v>
      </c>
      <c r="AT46" s="271">
        <v>0.94057019777999995</v>
      </c>
      <c r="AU46" s="271">
        <v>0.85249434026000004</v>
      </c>
      <c r="AV46" s="271">
        <v>0.89116206759000005</v>
      </c>
      <c r="AW46" s="271">
        <v>0.90521951408000001</v>
      </c>
      <c r="AX46" s="271">
        <v>0.94820686632999995</v>
      </c>
      <c r="AY46" s="271">
        <v>0.95254811321999999</v>
      </c>
      <c r="AZ46" s="271">
        <v>0.88024069816999995</v>
      </c>
      <c r="BA46" s="271">
        <v>1.0003222101</v>
      </c>
      <c r="BB46" s="271">
        <v>1.0382001142999999</v>
      </c>
      <c r="BC46" s="271">
        <v>1.0655779999999999</v>
      </c>
      <c r="BD46" s="271">
        <v>1.044511</v>
      </c>
      <c r="BE46" s="271">
        <v>0.95398249999999996</v>
      </c>
      <c r="BF46" s="354">
        <v>0.94247919999999996</v>
      </c>
      <c r="BG46" s="354">
        <v>0.87458749999999996</v>
      </c>
      <c r="BH46" s="354">
        <v>0.91922870000000001</v>
      </c>
      <c r="BI46" s="354">
        <v>0.91478610000000005</v>
      </c>
      <c r="BJ46" s="354">
        <v>0.96074700000000002</v>
      </c>
      <c r="BK46" s="354">
        <v>0.99330779999999996</v>
      </c>
      <c r="BL46" s="354">
        <v>0.95159919999999998</v>
      </c>
      <c r="BM46" s="354">
        <v>1.026251</v>
      </c>
      <c r="BN46" s="354">
        <v>1.0984769999999999</v>
      </c>
      <c r="BO46" s="354">
        <v>1.103488</v>
      </c>
      <c r="BP46" s="354">
        <v>1.111186</v>
      </c>
      <c r="BQ46" s="354">
        <v>1.0212870000000001</v>
      </c>
      <c r="BR46" s="354">
        <v>1.017334</v>
      </c>
      <c r="BS46" s="354">
        <v>0.90420460000000002</v>
      </c>
      <c r="BT46" s="354">
        <v>0.97093430000000003</v>
      </c>
      <c r="BU46" s="354">
        <v>0.94615930000000004</v>
      </c>
      <c r="BV46" s="354">
        <v>1.0276799999999999</v>
      </c>
    </row>
    <row r="47" spans="1:74" ht="12" customHeight="1" x14ac:dyDescent="0.2">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8"/>
      <c r="BE47" s="688"/>
      <c r="BF47" s="688"/>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9"/>
      <c r="BE48" s="689"/>
      <c r="BF48" s="689"/>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87</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9"/>
      <c r="BE49" s="689"/>
      <c r="BF49" s="689"/>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9"/>
      <c r="BE50" s="689"/>
      <c r="BF50" s="689"/>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8</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90"/>
      <c r="BE51" s="690"/>
      <c r="BF51" s="690"/>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9</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9"/>
      <c r="BE52" s="689"/>
      <c r="BF52" s="689"/>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53" t="s">
        <v>1090</v>
      </c>
      <c r="C53" s="783"/>
      <c r="D53" s="783"/>
      <c r="E53" s="783"/>
      <c r="F53" s="783"/>
      <c r="G53" s="783"/>
      <c r="H53" s="783"/>
      <c r="I53" s="783"/>
      <c r="J53" s="783"/>
      <c r="K53" s="783"/>
      <c r="L53" s="783"/>
      <c r="M53" s="783"/>
      <c r="N53" s="783"/>
      <c r="O53" s="783"/>
      <c r="P53" s="783"/>
      <c r="Q53" s="779"/>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9"/>
      <c r="BE53" s="689"/>
      <c r="BF53" s="689"/>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9"/>
      <c r="BE54" s="689"/>
      <c r="BF54" s="689"/>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9"/>
      <c r="BE55" s="689"/>
      <c r="BF55" s="689"/>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1"/>
      <c r="BE56" s="691"/>
      <c r="BF56" s="691"/>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799" t="s">
        <v>959</v>
      </c>
      <c r="C57" s="779"/>
      <c r="D57" s="779"/>
      <c r="E57" s="779"/>
      <c r="F57" s="779"/>
      <c r="G57" s="779"/>
      <c r="H57" s="779"/>
      <c r="I57" s="779"/>
      <c r="J57" s="779"/>
      <c r="K57" s="779"/>
      <c r="L57" s="779"/>
      <c r="M57" s="779"/>
      <c r="N57" s="779"/>
      <c r="O57" s="779"/>
      <c r="P57" s="779"/>
      <c r="Q57" s="779"/>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1"/>
      <c r="BE57" s="691"/>
      <c r="BF57" s="691"/>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H10" sqref="BH10"/>
    </sheetView>
  </sheetViews>
  <sheetFormatPr defaultColWidth="9.140625" defaultRowHeight="12" customHeight="1" x14ac:dyDescent="0.25"/>
  <cols>
    <col min="1" max="1" width="12.42578125" style="717" customWidth="1"/>
    <col min="2" max="2" width="26" style="717" customWidth="1"/>
    <col min="3" max="55" width="6.5703125" style="717" customWidth="1"/>
    <col min="56" max="58" width="6.5703125" style="735" customWidth="1"/>
    <col min="59" max="74" width="6.5703125" style="717" customWidth="1"/>
    <col min="75" max="16384" width="9.140625" style="717"/>
  </cols>
  <sheetData>
    <row r="1" spans="1:74" ht="12.75" customHeight="1" x14ac:dyDescent="0.25">
      <c r="A1" s="854" t="s">
        <v>817</v>
      </c>
      <c r="B1" s="720" t="s">
        <v>1091</v>
      </c>
      <c r="C1" s="718"/>
      <c r="D1" s="718"/>
      <c r="E1" s="718"/>
      <c r="F1" s="718"/>
      <c r="G1" s="718"/>
      <c r="H1" s="718"/>
      <c r="I1" s="718"/>
      <c r="J1" s="718"/>
      <c r="K1" s="718"/>
      <c r="L1" s="718"/>
      <c r="M1" s="718"/>
      <c r="N1" s="718"/>
      <c r="O1" s="718"/>
      <c r="P1" s="718"/>
      <c r="Q1" s="718"/>
    </row>
    <row r="2" spans="1:74" ht="12.75" customHeight="1" x14ac:dyDescent="0.25">
      <c r="A2" s="854"/>
      <c r="B2" s="719" t="str">
        <f>"U.S. Energy Information Administration  |  Short-Term Energy Outlook - "&amp;Dates!$D$1</f>
        <v>U.S. Energy Information Administration  |  Short-Term Energy Outlook - August 2019</v>
      </c>
      <c r="C2" s="718"/>
      <c r="D2" s="718"/>
      <c r="E2" s="718"/>
      <c r="F2" s="718"/>
      <c r="G2" s="718"/>
      <c r="H2" s="718"/>
      <c r="I2" s="718"/>
      <c r="J2" s="718"/>
      <c r="K2" s="718"/>
      <c r="L2" s="718"/>
      <c r="M2" s="718"/>
      <c r="N2" s="718"/>
      <c r="O2" s="718"/>
      <c r="P2" s="718"/>
      <c r="Q2" s="718"/>
    </row>
    <row r="3" spans="1:74" ht="12.75" customHeight="1" x14ac:dyDescent="0.25">
      <c r="A3" s="723"/>
      <c r="B3" s="724"/>
      <c r="C3" s="855">
        <f>Dates!D3</f>
        <v>2015</v>
      </c>
      <c r="D3" s="856"/>
      <c r="E3" s="856"/>
      <c r="F3" s="856"/>
      <c r="G3" s="856"/>
      <c r="H3" s="856"/>
      <c r="I3" s="856"/>
      <c r="J3" s="856"/>
      <c r="K3" s="856"/>
      <c r="L3" s="856"/>
      <c r="M3" s="856"/>
      <c r="N3" s="857"/>
      <c r="O3" s="855">
        <f>C3+1</f>
        <v>2016</v>
      </c>
      <c r="P3" s="856"/>
      <c r="Q3" s="856"/>
      <c r="R3" s="856"/>
      <c r="S3" s="856"/>
      <c r="T3" s="856"/>
      <c r="U3" s="856"/>
      <c r="V3" s="856"/>
      <c r="W3" s="856"/>
      <c r="X3" s="856"/>
      <c r="Y3" s="856"/>
      <c r="Z3" s="857"/>
      <c r="AA3" s="855">
        <f>O3+1</f>
        <v>2017</v>
      </c>
      <c r="AB3" s="856"/>
      <c r="AC3" s="856"/>
      <c r="AD3" s="856"/>
      <c r="AE3" s="856"/>
      <c r="AF3" s="856"/>
      <c r="AG3" s="856"/>
      <c r="AH3" s="856"/>
      <c r="AI3" s="856"/>
      <c r="AJ3" s="856"/>
      <c r="AK3" s="856"/>
      <c r="AL3" s="857"/>
      <c r="AM3" s="855">
        <f>AA3+1</f>
        <v>2018</v>
      </c>
      <c r="AN3" s="856"/>
      <c r="AO3" s="856"/>
      <c r="AP3" s="856"/>
      <c r="AQ3" s="856"/>
      <c r="AR3" s="856"/>
      <c r="AS3" s="856"/>
      <c r="AT3" s="856"/>
      <c r="AU3" s="856"/>
      <c r="AV3" s="856"/>
      <c r="AW3" s="856"/>
      <c r="AX3" s="857"/>
      <c r="AY3" s="855">
        <f>AM3+1</f>
        <v>2019</v>
      </c>
      <c r="AZ3" s="856"/>
      <c r="BA3" s="856"/>
      <c r="BB3" s="856"/>
      <c r="BC3" s="856"/>
      <c r="BD3" s="856"/>
      <c r="BE3" s="856"/>
      <c r="BF3" s="856"/>
      <c r="BG3" s="856"/>
      <c r="BH3" s="856"/>
      <c r="BI3" s="856"/>
      <c r="BJ3" s="857"/>
      <c r="BK3" s="855">
        <f>AY3+1</f>
        <v>2020</v>
      </c>
      <c r="BL3" s="856"/>
      <c r="BM3" s="856"/>
      <c r="BN3" s="856"/>
      <c r="BO3" s="856"/>
      <c r="BP3" s="856"/>
      <c r="BQ3" s="856"/>
      <c r="BR3" s="856"/>
      <c r="BS3" s="856"/>
      <c r="BT3" s="856"/>
      <c r="BU3" s="856"/>
      <c r="BV3" s="857"/>
    </row>
    <row r="4" spans="1:74" ht="12.75" customHeight="1" x14ac:dyDescent="0.25">
      <c r="A4" s="723"/>
      <c r="B4" s="725"/>
      <c r="C4" s="726" t="s">
        <v>485</v>
      </c>
      <c r="D4" s="726" t="s">
        <v>486</v>
      </c>
      <c r="E4" s="726" t="s">
        <v>487</v>
      </c>
      <c r="F4" s="726" t="s">
        <v>488</v>
      </c>
      <c r="G4" s="726" t="s">
        <v>489</v>
      </c>
      <c r="H4" s="726" t="s">
        <v>490</v>
      </c>
      <c r="I4" s="726" t="s">
        <v>491</v>
      </c>
      <c r="J4" s="726" t="s">
        <v>492</v>
      </c>
      <c r="K4" s="726" t="s">
        <v>493</v>
      </c>
      <c r="L4" s="726" t="s">
        <v>494</v>
      </c>
      <c r="M4" s="726" t="s">
        <v>495</v>
      </c>
      <c r="N4" s="726" t="s">
        <v>496</v>
      </c>
      <c r="O4" s="726" t="s">
        <v>485</v>
      </c>
      <c r="P4" s="726" t="s">
        <v>486</v>
      </c>
      <c r="Q4" s="726" t="s">
        <v>487</v>
      </c>
      <c r="R4" s="726" t="s">
        <v>488</v>
      </c>
      <c r="S4" s="726" t="s">
        <v>489</v>
      </c>
      <c r="T4" s="726" t="s">
        <v>490</v>
      </c>
      <c r="U4" s="726" t="s">
        <v>491</v>
      </c>
      <c r="V4" s="726" t="s">
        <v>492</v>
      </c>
      <c r="W4" s="726" t="s">
        <v>493</v>
      </c>
      <c r="X4" s="726" t="s">
        <v>494</v>
      </c>
      <c r="Y4" s="726" t="s">
        <v>495</v>
      </c>
      <c r="Z4" s="726" t="s">
        <v>496</v>
      </c>
      <c r="AA4" s="726" t="s">
        <v>485</v>
      </c>
      <c r="AB4" s="726" t="s">
        <v>486</v>
      </c>
      <c r="AC4" s="726" t="s">
        <v>487</v>
      </c>
      <c r="AD4" s="726" t="s">
        <v>488</v>
      </c>
      <c r="AE4" s="726" t="s">
        <v>489</v>
      </c>
      <c r="AF4" s="726" t="s">
        <v>490</v>
      </c>
      <c r="AG4" s="726" t="s">
        <v>491</v>
      </c>
      <c r="AH4" s="726" t="s">
        <v>492</v>
      </c>
      <c r="AI4" s="726" t="s">
        <v>493</v>
      </c>
      <c r="AJ4" s="726" t="s">
        <v>494</v>
      </c>
      <c r="AK4" s="726" t="s">
        <v>495</v>
      </c>
      <c r="AL4" s="726" t="s">
        <v>496</v>
      </c>
      <c r="AM4" s="726" t="s">
        <v>485</v>
      </c>
      <c r="AN4" s="726" t="s">
        <v>486</v>
      </c>
      <c r="AO4" s="726" t="s">
        <v>487</v>
      </c>
      <c r="AP4" s="726" t="s">
        <v>488</v>
      </c>
      <c r="AQ4" s="726" t="s">
        <v>489</v>
      </c>
      <c r="AR4" s="726" t="s">
        <v>490</v>
      </c>
      <c r="AS4" s="726" t="s">
        <v>491</v>
      </c>
      <c r="AT4" s="726" t="s">
        <v>492</v>
      </c>
      <c r="AU4" s="726" t="s">
        <v>493</v>
      </c>
      <c r="AV4" s="726" t="s">
        <v>494</v>
      </c>
      <c r="AW4" s="726" t="s">
        <v>495</v>
      </c>
      <c r="AX4" s="726" t="s">
        <v>496</v>
      </c>
      <c r="AY4" s="726" t="s">
        <v>485</v>
      </c>
      <c r="AZ4" s="726" t="s">
        <v>486</v>
      </c>
      <c r="BA4" s="726" t="s">
        <v>487</v>
      </c>
      <c r="BB4" s="726" t="s">
        <v>488</v>
      </c>
      <c r="BC4" s="726" t="s">
        <v>489</v>
      </c>
      <c r="BD4" s="726" t="s">
        <v>490</v>
      </c>
      <c r="BE4" s="726" t="s">
        <v>491</v>
      </c>
      <c r="BF4" s="726" t="s">
        <v>492</v>
      </c>
      <c r="BG4" s="726" t="s">
        <v>493</v>
      </c>
      <c r="BH4" s="726" t="s">
        <v>494</v>
      </c>
      <c r="BI4" s="726" t="s">
        <v>495</v>
      </c>
      <c r="BJ4" s="726" t="s">
        <v>496</v>
      </c>
      <c r="BK4" s="726" t="s">
        <v>485</v>
      </c>
      <c r="BL4" s="726" t="s">
        <v>486</v>
      </c>
      <c r="BM4" s="726" t="s">
        <v>487</v>
      </c>
      <c r="BN4" s="726" t="s">
        <v>488</v>
      </c>
      <c r="BO4" s="726" t="s">
        <v>489</v>
      </c>
      <c r="BP4" s="726" t="s">
        <v>490</v>
      </c>
      <c r="BQ4" s="726" t="s">
        <v>491</v>
      </c>
      <c r="BR4" s="726" t="s">
        <v>492</v>
      </c>
      <c r="BS4" s="726" t="s">
        <v>493</v>
      </c>
      <c r="BT4" s="726" t="s">
        <v>494</v>
      </c>
      <c r="BU4" s="726" t="s">
        <v>495</v>
      </c>
      <c r="BV4" s="726" t="s">
        <v>496</v>
      </c>
    </row>
    <row r="5" spans="1:74" ht="12" customHeight="1" x14ac:dyDescent="0.25">
      <c r="A5" s="723"/>
      <c r="B5" s="722" t="s">
        <v>1099</v>
      </c>
      <c r="C5" s="718"/>
      <c r="D5" s="718"/>
      <c r="E5" s="718"/>
      <c r="F5" s="718"/>
      <c r="G5" s="718"/>
      <c r="H5" s="718"/>
      <c r="I5" s="718"/>
      <c r="J5" s="718"/>
      <c r="K5" s="718"/>
      <c r="L5" s="718"/>
      <c r="M5" s="718"/>
      <c r="N5" s="718"/>
      <c r="O5" s="718"/>
      <c r="P5" s="718"/>
      <c r="Q5" s="718"/>
      <c r="BG5" s="735"/>
      <c r="BH5" s="735"/>
      <c r="BI5" s="735"/>
    </row>
    <row r="6" spans="1:74" ht="12" customHeight="1" x14ac:dyDescent="0.25">
      <c r="A6" s="723"/>
      <c r="B6" s="722" t="s">
        <v>1100</v>
      </c>
      <c r="C6" s="718"/>
      <c r="D6" s="718"/>
      <c r="E6" s="718"/>
      <c r="F6" s="718"/>
      <c r="G6" s="718"/>
      <c r="H6" s="718"/>
      <c r="I6" s="718"/>
      <c r="J6" s="718"/>
      <c r="K6" s="718"/>
      <c r="L6" s="718"/>
      <c r="M6" s="718"/>
      <c r="N6" s="718"/>
      <c r="O6" s="718"/>
      <c r="P6" s="718"/>
      <c r="Q6" s="718"/>
      <c r="BG6" s="735"/>
      <c r="BH6" s="735"/>
      <c r="BI6" s="735"/>
    </row>
    <row r="7" spans="1:74" ht="12" customHeight="1" x14ac:dyDescent="0.25">
      <c r="A7" s="723" t="s">
        <v>1092</v>
      </c>
      <c r="B7" s="721" t="s">
        <v>1101</v>
      </c>
      <c r="C7" s="733">
        <v>7299.2</v>
      </c>
      <c r="D7" s="733">
        <v>7305.6</v>
      </c>
      <c r="E7" s="733">
        <v>7309.8</v>
      </c>
      <c r="F7" s="733">
        <v>7307.7</v>
      </c>
      <c r="G7" s="733">
        <v>7307.7</v>
      </c>
      <c r="H7" s="733">
        <v>7307.7</v>
      </c>
      <c r="I7" s="733">
        <v>7332.7</v>
      </c>
      <c r="J7" s="733">
        <v>7332.7</v>
      </c>
      <c r="K7" s="733">
        <v>7291.5</v>
      </c>
      <c r="L7" s="733">
        <v>7291.5</v>
      </c>
      <c r="M7" s="733">
        <v>7238.6</v>
      </c>
      <c r="N7" s="733">
        <v>7230.6</v>
      </c>
      <c r="O7" s="733">
        <v>7344.6</v>
      </c>
      <c r="P7" s="733">
        <v>7344.6</v>
      </c>
      <c r="Q7" s="733">
        <v>7343.3</v>
      </c>
      <c r="R7" s="733">
        <v>7367.1</v>
      </c>
      <c r="S7" s="733">
        <v>7367.9</v>
      </c>
      <c r="T7" s="733">
        <v>7375.8</v>
      </c>
      <c r="U7" s="733">
        <v>7377.4</v>
      </c>
      <c r="V7" s="733">
        <v>7364.8</v>
      </c>
      <c r="W7" s="733">
        <v>7368.8</v>
      </c>
      <c r="X7" s="733">
        <v>7380.2</v>
      </c>
      <c r="Y7" s="733">
        <v>7399.6</v>
      </c>
      <c r="Z7" s="733">
        <v>7355.9</v>
      </c>
      <c r="AA7" s="733">
        <v>7226.6</v>
      </c>
      <c r="AB7" s="733">
        <v>7225</v>
      </c>
      <c r="AC7" s="733">
        <v>7233.4</v>
      </c>
      <c r="AD7" s="733">
        <v>7255.4</v>
      </c>
      <c r="AE7" s="733">
        <v>7254.4</v>
      </c>
      <c r="AF7" s="733">
        <v>7268.9</v>
      </c>
      <c r="AG7" s="733">
        <v>7325.6</v>
      </c>
      <c r="AH7" s="733">
        <v>7325.6</v>
      </c>
      <c r="AI7" s="733">
        <v>7325.6</v>
      </c>
      <c r="AJ7" s="733">
        <v>7325.6</v>
      </c>
      <c r="AK7" s="733">
        <v>7325.6</v>
      </c>
      <c r="AL7" s="733">
        <v>7313.4</v>
      </c>
      <c r="AM7" s="733">
        <v>7266.1</v>
      </c>
      <c r="AN7" s="733">
        <v>7243.7</v>
      </c>
      <c r="AO7" s="733">
        <v>7243.7</v>
      </c>
      <c r="AP7" s="733">
        <v>7243.7</v>
      </c>
      <c r="AQ7" s="733">
        <v>7241.7</v>
      </c>
      <c r="AR7" s="733">
        <v>7216.1</v>
      </c>
      <c r="AS7" s="733">
        <v>7209</v>
      </c>
      <c r="AT7" s="733">
        <v>7186.9</v>
      </c>
      <c r="AU7" s="733">
        <v>7186.9</v>
      </c>
      <c r="AV7" s="733">
        <v>7185.8</v>
      </c>
      <c r="AW7" s="733">
        <v>7128.4</v>
      </c>
      <c r="AX7" s="733">
        <v>7128.4</v>
      </c>
      <c r="AY7" s="733">
        <v>7081.3</v>
      </c>
      <c r="AZ7" s="733">
        <v>7081.3</v>
      </c>
      <c r="BA7" s="733">
        <v>6963.5</v>
      </c>
      <c r="BB7" s="733">
        <v>6963.5</v>
      </c>
      <c r="BC7" s="733">
        <v>6947.1</v>
      </c>
      <c r="BD7" s="733">
        <v>7040.9</v>
      </c>
      <c r="BE7" s="733">
        <v>7042.5</v>
      </c>
      <c r="BF7" s="736">
        <v>7040.7</v>
      </c>
      <c r="BG7" s="736">
        <v>6938.8</v>
      </c>
      <c r="BH7" s="736">
        <v>6938.8</v>
      </c>
      <c r="BI7" s="736">
        <v>6938.8</v>
      </c>
      <c r="BJ7" s="736">
        <v>6966.3</v>
      </c>
      <c r="BK7" s="736">
        <v>6966.3</v>
      </c>
      <c r="BL7" s="736">
        <v>6966.3</v>
      </c>
      <c r="BM7" s="736">
        <v>6966.3</v>
      </c>
      <c r="BN7" s="736">
        <v>6964.3</v>
      </c>
      <c r="BO7" s="736">
        <v>6964.3</v>
      </c>
      <c r="BP7" s="736">
        <v>6900.3</v>
      </c>
      <c r="BQ7" s="736">
        <v>6900.3</v>
      </c>
      <c r="BR7" s="736">
        <v>6900.3</v>
      </c>
      <c r="BS7" s="736">
        <v>6900.3</v>
      </c>
      <c r="BT7" s="736">
        <v>6901.1</v>
      </c>
      <c r="BU7" s="736">
        <v>6900</v>
      </c>
      <c r="BV7" s="736">
        <v>6944</v>
      </c>
    </row>
    <row r="8" spans="1:74" ht="12" customHeight="1" x14ac:dyDescent="0.25">
      <c r="A8" s="723" t="s">
        <v>1093</v>
      </c>
      <c r="B8" s="721" t="s">
        <v>1102</v>
      </c>
      <c r="C8" s="733">
        <v>4140.8999999999996</v>
      </c>
      <c r="D8" s="733">
        <v>4147.3</v>
      </c>
      <c r="E8" s="733">
        <v>4151.5</v>
      </c>
      <c r="F8" s="733">
        <v>4149.3999999999996</v>
      </c>
      <c r="G8" s="733">
        <v>4149.3999999999996</v>
      </c>
      <c r="H8" s="733">
        <v>4149.3999999999996</v>
      </c>
      <c r="I8" s="733">
        <v>4174.3999999999996</v>
      </c>
      <c r="J8" s="733">
        <v>4174.3999999999996</v>
      </c>
      <c r="K8" s="733">
        <v>4176.2</v>
      </c>
      <c r="L8" s="733">
        <v>4176.2</v>
      </c>
      <c r="M8" s="733">
        <v>4173.3</v>
      </c>
      <c r="N8" s="733">
        <v>4165.3</v>
      </c>
      <c r="O8" s="733">
        <v>4127</v>
      </c>
      <c r="P8" s="733">
        <v>4127</v>
      </c>
      <c r="Q8" s="733">
        <v>4125.7</v>
      </c>
      <c r="R8" s="733">
        <v>4149.5</v>
      </c>
      <c r="S8" s="733">
        <v>4150.3</v>
      </c>
      <c r="T8" s="733">
        <v>4158.2</v>
      </c>
      <c r="U8" s="733">
        <v>4159.8</v>
      </c>
      <c r="V8" s="733">
        <v>4165.2</v>
      </c>
      <c r="W8" s="733">
        <v>4169.2</v>
      </c>
      <c r="X8" s="733">
        <v>4173.5</v>
      </c>
      <c r="Y8" s="733">
        <v>4192.8999999999996</v>
      </c>
      <c r="Z8" s="733">
        <v>4190.3</v>
      </c>
      <c r="AA8" s="733">
        <v>4195.3</v>
      </c>
      <c r="AB8" s="733">
        <v>4193.7</v>
      </c>
      <c r="AC8" s="733">
        <v>4202.1000000000004</v>
      </c>
      <c r="AD8" s="733">
        <v>4224.1000000000004</v>
      </c>
      <c r="AE8" s="733">
        <v>4223.1000000000004</v>
      </c>
      <c r="AF8" s="733">
        <v>4237.6000000000004</v>
      </c>
      <c r="AG8" s="733">
        <v>4240.8</v>
      </c>
      <c r="AH8" s="733">
        <v>4240.8</v>
      </c>
      <c r="AI8" s="733">
        <v>4240.8</v>
      </c>
      <c r="AJ8" s="733">
        <v>4240.8</v>
      </c>
      <c r="AK8" s="733">
        <v>4240.8</v>
      </c>
      <c r="AL8" s="733">
        <v>4234.1000000000004</v>
      </c>
      <c r="AM8" s="733">
        <v>4227.3999999999996</v>
      </c>
      <c r="AN8" s="733">
        <v>4205</v>
      </c>
      <c r="AO8" s="733">
        <v>4205</v>
      </c>
      <c r="AP8" s="733">
        <v>4205</v>
      </c>
      <c r="AQ8" s="733">
        <v>4203</v>
      </c>
      <c r="AR8" s="733">
        <v>4177.3999999999996</v>
      </c>
      <c r="AS8" s="733">
        <v>4170.3</v>
      </c>
      <c r="AT8" s="733">
        <v>4166.7</v>
      </c>
      <c r="AU8" s="733">
        <v>4166.7</v>
      </c>
      <c r="AV8" s="733">
        <v>4165.6000000000004</v>
      </c>
      <c r="AW8" s="733">
        <v>4163.2</v>
      </c>
      <c r="AX8" s="733">
        <v>4163.2</v>
      </c>
      <c r="AY8" s="733">
        <v>4163.2</v>
      </c>
      <c r="AZ8" s="733">
        <v>4163.2</v>
      </c>
      <c r="BA8" s="733">
        <v>4128.3999999999996</v>
      </c>
      <c r="BB8" s="733">
        <v>4128.3999999999996</v>
      </c>
      <c r="BC8" s="733">
        <v>4127</v>
      </c>
      <c r="BD8" s="733">
        <v>4104.8</v>
      </c>
      <c r="BE8" s="733">
        <v>4106.3999999999996</v>
      </c>
      <c r="BF8" s="736">
        <v>4104.6000000000004</v>
      </c>
      <c r="BG8" s="736">
        <v>4092</v>
      </c>
      <c r="BH8" s="736">
        <v>4092</v>
      </c>
      <c r="BI8" s="736">
        <v>4092</v>
      </c>
      <c r="BJ8" s="736">
        <v>4119.5</v>
      </c>
      <c r="BK8" s="736">
        <v>4119.5</v>
      </c>
      <c r="BL8" s="736">
        <v>4119.5</v>
      </c>
      <c r="BM8" s="736">
        <v>4119.5</v>
      </c>
      <c r="BN8" s="736">
        <v>4117.5</v>
      </c>
      <c r="BO8" s="736">
        <v>4117.5</v>
      </c>
      <c r="BP8" s="736">
        <v>4053.5</v>
      </c>
      <c r="BQ8" s="736">
        <v>4053.5</v>
      </c>
      <c r="BR8" s="736">
        <v>4053.5</v>
      </c>
      <c r="BS8" s="736">
        <v>4053.5</v>
      </c>
      <c r="BT8" s="736">
        <v>4054.3</v>
      </c>
      <c r="BU8" s="736">
        <v>4053.2</v>
      </c>
      <c r="BV8" s="736">
        <v>4055.2</v>
      </c>
    </row>
    <row r="9" spans="1:74" ht="12" customHeight="1" x14ac:dyDescent="0.25">
      <c r="A9" s="723" t="s">
        <v>1094</v>
      </c>
      <c r="B9" s="721" t="s">
        <v>1103</v>
      </c>
      <c r="C9" s="733">
        <v>3158.3</v>
      </c>
      <c r="D9" s="733">
        <v>3158.3</v>
      </c>
      <c r="E9" s="733">
        <v>3158.3</v>
      </c>
      <c r="F9" s="733">
        <v>3158.3</v>
      </c>
      <c r="G9" s="733">
        <v>3158.3</v>
      </c>
      <c r="H9" s="733">
        <v>3158.3</v>
      </c>
      <c r="I9" s="733">
        <v>3158.3</v>
      </c>
      <c r="J9" s="733">
        <v>3158.3</v>
      </c>
      <c r="K9" s="733">
        <v>3115.3</v>
      </c>
      <c r="L9" s="733">
        <v>3115.3</v>
      </c>
      <c r="M9" s="733">
        <v>3065.3</v>
      </c>
      <c r="N9" s="733">
        <v>3065.3</v>
      </c>
      <c r="O9" s="733">
        <v>3217.6</v>
      </c>
      <c r="P9" s="733">
        <v>3217.6</v>
      </c>
      <c r="Q9" s="733">
        <v>3217.6</v>
      </c>
      <c r="R9" s="733">
        <v>3217.6</v>
      </c>
      <c r="S9" s="733">
        <v>3217.6</v>
      </c>
      <c r="T9" s="733">
        <v>3217.6</v>
      </c>
      <c r="U9" s="733">
        <v>3217.6</v>
      </c>
      <c r="V9" s="733">
        <v>3199.6</v>
      </c>
      <c r="W9" s="733">
        <v>3199.6</v>
      </c>
      <c r="X9" s="733">
        <v>3206.7</v>
      </c>
      <c r="Y9" s="733">
        <v>3206.7</v>
      </c>
      <c r="Z9" s="733">
        <v>3165.6</v>
      </c>
      <c r="AA9" s="733">
        <v>3031.3</v>
      </c>
      <c r="AB9" s="733">
        <v>3031.3</v>
      </c>
      <c r="AC9" s="733">
        <v>3031.3</v>
      </c>
      <c r="AD9" s="733">
        <v>3031.3</v>
      </c>
      <c r="AE9" s="733">
        <v>3031.3</v>
      </c>
      <c r="AF9" s="733">
        <v>3031.3</v>
      </c>
      <c r="AG9" s="733">
        <v>3084.8</v>
      </c>
      <c r="AH9" s="733">
        <v>3084.8</v>
      </c>
      <c r="AI9" s="733">
        <v>3084.8</v>
      </c>
      <c r="AJ9" s="733">
        <v>3084.8</v>
      </c>
      <c r="AK9" s="733">
        <v>3084.8</v>
      </c>
      <c r="AL9" s="733">
        <v>3079.3</v>
      </c>
      <c r="AM9" s="733">
        <v>3038.7</v>
      </c>
      <c r="AN9" s="733">
        <v>3038.7</v>
      </c>
      <c r="AO9" s="733">
        <v>3038.7</v>
      </c>
      <c r="AP9" s="733">
        <v>3038.7</v>
      </c>
      <c r="AQ9" s="733">
        <v>3038.7</v>
      </c>
      <c r="AR9" s="733">
        <v>3038.7</v>
      </c>
      <c r="AS9" s="733">
        <v>3038.7</v>
      </c>
      <c r="AT9" s="733">
        <v>3020.2</v>
      </c>
      <c r="AU9" s="733">
        <v>3020.2</v>
      </c>
      <c r="AV9" s="733">
        <v>3020.2</v>
      </c>
      <c r="AW9" s="733">
        <v>2965.2</v>
      </c>
      <c r="AX9" s="733">
        <v>2965.2</v>
      </c>
      <c r="AY9" s="733">
        <v>2918.1</v>
      </c>
      <c r="AZ9" s="733">
        <v>2918.1</v>
      </c>
      <c r="BA9" s="733">
        <v>2835.1</v>
      </c>
      <c r="BB9" s="733">
        <v>2835.1</v>
      </c>
      <c r="BC9" s="733">
        <v>2820.1</v>
      </c>
      <c r="BD9" s="733">
        <v>2936.1</v>
      </c>
      <c r="BE9" s="733">
        <v>2936.1</v>
      </c>
      <c r="BF9" s="736">
        <v>2936.1</v>
      </c>
      <c r="BG9" s="736">
        <v>2846.8</v>
      </c>
      <c r="BH9" s="736">
        <v>2846.8</v>
      </c>
      <c r="BI9" s="736">
        <v>2846.8</v>
      </c>
      <c r="BJ9" s="736">
        <v>2846.8</v>
      </c>
      <c r="BK9" s="736">
        <v>2846.8</v>
      </c>
      <c r="BL9" s="736">
        <v>2846.8</v>
      </c>
      <c r="BM9" s="736">
        <v>2846.8</v>
      </c>
      <c r="BN9" s="736">
        <v>2846.8</v>
      </c>
      <c r="BO9" s="736">
        <v>2846.8</v>
      </c>
      <c r="BP9" s="736">
        <v>2846.8</v>
      </c>
      <c r="BQ9" s="736">
        <v>2846.8</v>
      </c>
      <c r="BR9" s="736">
        <v>2846.8</v>
      </c>
      <c r="BS9" s="736">
        <v>2846.8</v>
      </c>
      <c r="BT9" s="736">
        <v>2846.8</v>
      </c>
      <c r="BU9" s="736">
        <v>2846.8</v>
      </c>
      <c r="BV9" s="736">
        <v>2888.8</v>
      </c>
    </row>
    <row r="10" spans="1:74" ht="12" customHeight="1" x14ac:dyDescent="0.25">
      <c r="A10" s="723" t="s">
        <v>1095</v>
      </c>
      <c r="B10" s="721" t="s">
        <v>1104</v>
      </c>
      <c r="C10" s="733">
        <v>79342.8</v>
      </c>
      <c r="D10" s="733">
        <v>79342.8</v>
      </c>
      <c r="E10" s="733">
        <v>79342.8</v>
      </c>
      <c r="F10" s="733">
        <v>79342.8</v>
      </c>
      <c r="G10" s="733">
        <v>79345.8</v>
      </c>
      <c r="H10" s="733">
        <v>79466.3</v>
      </c>
      <c r="I10" s="733">
        <v>79466.3</v>
      </c>
      <c r="J10" s="733">
        <v>79362.5</v>
      </c>
      <c r="K10" s="733">
        <v>79363.5</v>
      </c>
      <c r="L10" s="733">
        <v>79363.5</v>
      </c>
      <c r="M10" s="733">
        <v>79363.5</v>
      </c>
      <c r="N10" s="733">
        <v>79385.5</v>
      </c>
      <c r="O10" s="733">
        <v>79375.600000000006</v>
      </c>
      <c r="P10" s="733">
        <v>79432.600000000006</v>
      </c>
      <c r="Q10" s="733">
        <v>79461.899999999994</v>
      </c>
      <c r="R10" s="733">
        <v>79499.3</v>
      </c>
      <c r="S10" s="733">
        <v>79499.3</v>
      </c>
      <c r="T10" s="733">
        <v>79528.600000000006</v>
      </c>
      <c r="U10" s="733">
        <v>79653.5</v>
      </c>
      <c r="V10" s="733">
        <v>79549.7</v>
      </c>
      <c r="W10" s="733">
        <v>79549.7</v>
      </c>
      <c r="X10" s="733">
        <v>79556.2</v>
      </c>
      <c r="Y10" s="733">
        <v>79556.2</v>
      </c>
      <c r="Z10" s="733">
        <v>79556.2</v>
      </c>
      <c r="AA10" s="733">
        <v>79333.5</v>
      </c>
      <c r="AB10" s="733">
        <v>79333.5</v>
      </c>
      <c r="AC10" s="733">
        <v>79335.899999999994</v>
      </c>
      <c r="AD10" s="733">
        <v>79335.899999999994</v>
      </c>
      <c r="AE10" s="733">
        <v>79335.899999999994</v>
      </c>
      <c r="AF10" s="733">
        <v>79343.199999999997</v>
      </c>
      <c r="AG10" s="733">
        <v>79393.8</v>
      </c>
      <c r="AH10" s="733">
        <v>79437.3</v>
      </c>
      <c r="AI10" s="733">
        <v>79437.3</v>
      </c>
      <c r="AJ10" s="733">
        <v>79437.3</v>
      </c>
      <c r="AK10" s="733">
        <v>79434.3</v>
      </c>
      <c r="AL10" s="733">
        <v>79431.600000000006</v>
      </c>
      <c r="AM10" s="733">
        <v>79488.7</v>
      </c>
      <c r="AN10" s="733">
        <v>79500.7</v>
      </c>
      <c r="AO10" s="733">
        <v>79500.7</v>
      </c>
      <c r="AP10" s="733">
        <v>79500.7</v>
      </c>
      <c r="AQ10" s="733">
        <v>79461.7</v>
      </c>
      <c r="AR10" s="733">
        <v>79461.7</v>
      </c>
      <c r="AS10" s="733">
        <v>79460.899999999994</v>
      </c>
      <c r="AT10" s="733">
        <v>79460.899999999994</v>
      </c>
      <c r="AU10" s="733">
        <v>79460.899999999994</v>
      </c>
      <c r="AV10" s="733">
        <v>79460.899999999994</v>
      </c>
      <c r="AW10" s="733">
        <v>79582.899999999994</v>
      </c>
      <c r="AX10" s="733">
        <v>79579.199999999997</v>
      </c>
      <c r="AY10" s="733">
        <v>79574.3</v>
      </c>
      <c r="AZ10" s="733">
        <v>79496.800000000003</v>
      </c>
      <c r="BA10" s="733">
        <v>79467.8</v>
      </c>
      <c r="BB10" s="733">
        <v>79602.8</v>
      </c>
      <c r="BC10" s="733">
        <v>79573.3</v>
      </c>
      <c r="BD10" s="733">
        <v>79604.100000000006</v>
      </c>
      <c r="BE10" s="733">
        <v>79586.3</v>
      </c>
      <c r="BF10" s="736">
        <v>79499</v>
      </c>
      <c r="BG10" s="736">
        <v>79488.7</v>
      </c>
      <c r="BH10" s="736">
        <v>79502.7</v>
      </c>
      <c r="BI10" s="736">
        <v>79515.7</v>
      </c>
      <c r="BJ10" s="736">
        <v>79435.899999999994</v>
      </c>
      <c r="BK10" s="736">
        <v>79420</v>
      </c>
      <c r="BL10" s="736">
        <v>79465.8</v>
      </c>
      <c r="BM10" s="736">
        <v>79567.5</v>
      </c>
      <c r="BN10" s="736">
        <v>79568.899999999994</v>
      </c>
      <c r="BO10" s="736">
        <v>79576.899999999994</v>
      </c>
      <c r="BP10" s="736">
        <v>79583.100000000006</v>
      </c>
      <c r="BQ10" s="736">
        <v>79692.3</v>
      </c>
      <c r="BR10" s="736">
        <v>79705.3</v>
      </c>
      <c r="BS10" s="736">
        <v>79697.8</v>
      </c>
      <c r="BT10" s="736">
        <v>79760.3</v>
      </c>
      <c r="BU10" s="736">
        <v>79760.3</v>
      </c>
      <c r="BV10" s="736">
        <v>79792.800000000003</v>
      </c>
    </row>
    <row r="11" spans="1:74" ht="12" customHeight="1" x14ac:dyDescent="0.25">
      <c r="A11" s="723" t="s">
        <v>1096</v>
      </c>
      <c r="B11" s="721" t="s">
        <v>91</v>
      </c>
      <c r="C11" s="733">
        <v>2493.5</v>
      </c>
      <c r="D11" s="733">
        <v>2523.5</v>
      </c>
      <c r="E11" s="733">
        <v>2523.5</v>
      </c>
      <c r="F11" s="733">
        <v>2523.5</v>
      </c>
      <c r="G11" s="733">
        <v>2523.5</v>
      </c>
      <c r="H11" s="733">
        <v>2523.5</v>
      </c>
      <c r="I11" s="733">
        <v>2523.5</v>
      </c>
      <c r="J11" s="733">
        <v>2523.5</v>
      </c>
      <c r="K11" s="733">
        <v>2539.6999999999998</v>
      </c>
      <c r="L11" s="733">
        <v>2541.5</v>
      </c>
      <c r="M11" s="733">
        <v>2541.5</v>
      </c>
      <c r="N11" s="733">
        <v>2541.5</v>
      </c>
      <c r="O11" s="733">
        <v>2516.6</v>
      </c>
      <c r="P11" s="733">
        <v>2516.6</v>
      </c>
      <c r="Q11" s="733">
        <v>2516.6</v>
      </c>
      <c r="R11" s="733">
        <v>2516.6</v>
      </c>
      <c r="S11" s="733">
        <v>2516.6</v>
      </c>
      <c r="T11" s="733">
        <v>2516.6</v>
      </c>
      <c r="U11" s="733">
        <v>2516.6</v>
      </c>
      <c r="V11" s="733">
        <v>2516.6</v>
      </c>
      <c r="W11" s="733">
        <v>2516.6</v>
      </c>
      <c r="X11" s="733">
        <v>2516.6</v>
      </c>
      <c r="Y11" s="733">
        <v>2516.6</v>
      </c>
      <c r="Z11" s="733">
        <v>2516.6</v>
      </c>
      <c r="AA11" s="733">
        <v>2508.6</v>
      </c>
      <c r="AB11" s="733">
        <v>2508.6</v>
      </c>
      <c r="AC11" s="733">
        <v>2448.6</v>
      </c>
      <c r="AD11" s="733">
        <v>2448.6</v>
      </c>
      <c r="AE11" s="733">
        <v>2448.6</v>
      </c>
      <c r="AF11" s="733">
        <v>2448.6</v>
      </c>
      <c r="AG11" s="733">
        <v>2448.6</v>
      </c>
      <c r="AH11" s="733">
        <v>2448.6</v>
      </c>
      <c r="AI11" s="733">
        <v>2448.6</v>
      </c>
      <c r="AJ11" s="733">
        <v>2448.6</v>
      </c>
      <c r="AK11" s="733">
        <v>2448.6</v>
      </c>
      <c r="AL11" s="733">
        <v>2485.6</v>
      </c>
      <c r="AM11" s="733">
        <v>2407</v>
      </c>
      <c r="AN11" s="733">
        <v>2407</v>
      </c>
      <c r="AO11" s="733">
        <v>2395.6999999999998</v>
      </c>
      <c r="AP11" s="733">
        <v>2395.6999999999998</v>
      </c>
      <c r="AQ11" s="733">
        <v>2395.6999999999998</v>
      </c>
      <c r="AR11" s="733">
        <v>2395.6999999999998</v>
      </c>
      <c r="AS11" s="733">
        <v>2395.6999999999998</v>
      </c>
      <c r="AT11" s="733">
        <v>2395.6999999999998</v>
      </c>
      <c r="AU11" s="733">
        <v>2395.6999999999998</v>
      </c>
      <c r="AV11" s="733">
        <v>2395.6999999999998</v>
      </c>
      <c r="AW11" s="733">
        <v>2395.6999999999998</v>
      </c>
      <c r="AX11" s="733">
        <v>2398.4</v>
      </c>
      <c r="AY11" s="733">
        <v>2394.6999999999998</v>
      </c>
      <c r="AZ11" s="733">
        <v>2394.6999999999998</v>
      </c>
      <c r="BA11" s="733">
        <v>2394.6999999999998</v>
      </c>
      <c r="BB11" s="733">
        <v>2351.5</v>
      </c>
      <c r="BC11" s="733">
        <v>2402.6</v>
      </c>
      <c r="BD11" s="733">
        <v>2402.6</v>
      </c>
      <c r="BE11" s="733">
        <v>2402.6</v>
      </c>
      <c r="BF11" s="736">
        <v>2402.6</v>
      </c>
      <c r="BG11" s="736">
        <v>2402.6</v>
      </c>
      <c r="BH11" s="736">
        <v>2402.6</v>
      </c>
      <c r="BI11" s="736">
        <v>2402.6</v>
      </c>
      <c r="BJ11" s="736">
        <v>2402.6</v>
      </c>
      <c r="BK11" s="736">
        <v>2402.6</v>
      </c>
      <c r="BL11" s="736">
        <v>2402.6</v>
      </c>
      <c r="BM11" s="736">
        <v>2402.6</v>
      </c>
      <c r="BN11" s="736">
        <v>2402.6</v>
      </c>
      <c r="BO11" s="736">
        <v>2402.6</v>
      </c>
      <c r="BP11" s="736">
        <v>2402.6</v>
      </c>
      <c r="BQ11" s="736">
        <v>2402.6</v>
      </c>
      <c r="BR11" s="736">
        <v>2402.6</v>
      </c>
      <c r="BS11" s="736">
        <v>2492.5</v>
      </c>
      <c r="BT11" s="736">
        <v>2492.5</v>
      </c>
      <c r="BU11" s="736">
        <v>2492.5</v>
      </c>
      <c r="BV11" s="736">
        <v>2517.5</v>
      </c>
    </row>
    <row r="12" spans="1:74" ht="12" customHeight="1" x14ac:dyDescent="0.25">
      <c r="A12" s="723" t="s">
        <v>1097</v>
      </c>
      <c r="B12" s="721" t="s">
        <v>1105</v>
      </c>
      <c r="C12" s="733">
        <v>10324.5</v>
      </c>
      <c r="D12" s="733">
        <v>10478.299999999999</v>
      </c>
      <c r="E12" s="733">
        <v>10523.9</v>
      </c>
      <c r="F12" s="733">
        <v>10590.2</v>
      </c>
      <c r="G12" s="733">
        <v>10783.9</v>
      </c>
      <c r="H12" s="733">
        <v>11054.8</v>
      </c>
      <c r="I12" s="733">
        <v>11130.7</v>
      </c>
      <c r="J12" s="733">
        <v>11361.3</v>
      </c>
      <c r="K12" s="733">
        <v>11465.1</v>
      </c>
      <c r="L12" s="733">
        <v>11571.6</v>
      </c>
      <c r="M12" s="733">
        <v>12003.6</v>
      </c>
      <c r="N12" s="733">
        <v>13374.2</v>
      </c>
      <c r="O12" s="733">
        <v>13920.1</v>
      </c>
      <c r="P12" s="733">
        <v>14064.8</v>
      </c>
      <c r="Q12" s="733">
        <v>14271.6</v>
      </c>
      <c r="R12" s="733">
        <v>14745.7</v>
      </c>
      <c r="S12" s="733">
        <v>14866.5</v>
      </c>
      <c r="T12" s="733">
        <v>15080.5</v>
      </c>
      <c r="U12" s="733">
        <v>15805.6</v>
      </c>
      <c r="V12" s="733">
        <v>16740.3</v>
      </c>
      <c r="W12" s="733">
        <v>17506.5</v>
      </c>
      <c r="X12" s="733">
        <v>17919</v>
      </c>
      <c r="Y12" s="733">
        <v>18633.8</v>
      </c>
      <c r="Z12" s="733">
        <v>21630.6</v>
      </c>
      <c r="AA12" s="733">
        <v>22017.8</v>
      </c>
      <c r="AB12" s="733">
        <v>22205.7</v>
      </c>
      <c r="AC12" s="733">
        <v>22590.799999999999</v>
      </c>
      <c r="AD12" s="733">
        <v>23113.5</v>
      </c>
      <c r="AE12" s="733">
        <v>23415</v>
      </c>
      <c r="AF12" s="733">
        <v>23624.1</v>
      </c>
      <c r="AG12" s="733">
        <v>23736.799999999999</v>
      </c>
      <c r="AH12" s="733">
        <v>23928.1</v>
      </c>
      <c r="AI12" s="733">
        <v>24134.3</v>
      </c>
      <c r="AJ12" s="733">
        <v>24466.799999999999</v>
      </c>
      <c r="AK12" s="733">
        <v>25020.3</v>
      </c>
      <c r="AL12" s="733">
        <v>26432.1</v>
      </c>
      <c r="AM12" s="733">
        <v>27336.9</v>
      </c>
      <c r="AN12" s="733">
        <v>27435.1</v>
      </c>
      <c r="AO12" s="733">
        <v>27959.599999999999</v>
      </c>
      <c r="AP12" s="733">
        <v>28228</v>
      </c>
      <c r="AQ12" s="733">
        <v>28655.1</v>
      </c>
      <c r="AR12" s="733">
        <v>28815.5</v>
      </c>
      <c r="AS12" s="733">
        <v>28953.9</v>
      </c>
      <c r="AT12" s="733">
        <v>29032.799999999999</v>
      </c>
      <c r="AU12" s="733">
        <v>29349.1</v>
      </c>
      <c r="AV12" s="733">
        <v>29517.9</v>
      </c>
      <c r="AW12" s="733">
        <v>30049.8</v>
      </c>
      <c r="AX12" s="733">
        <v>31466.6</v>
      </c>
      <c r="AY12" s="733">
        <v>32114.400000000001</v>
      </c>
      <c r="AZ12" s="733">
        <v>32307.3</v>
      </c>
      <c r="BA12" s="733">
        <v>32517.1</v>
      </c>
      <c r="BB12" s="733">
        <v>32549.9</v>
      </c>
      <c r="BC12" s="733">
        <v>32610.6</v>
      </c>
      <c r="BD12" s="733">
        <v>33356.5</v>
      </c>
      <c r="BE12" s="733">
        <v>33600.400000000001</v>
      </c>
      <c r="BF12" s="736">
        <v>33881</v>
      </c>
      <c r="BG12" s="736">
        <v>34274.400000000001</v>
      </c>
      <c r="BH12" s="736">
        <v>34623</v>
      </c>
      <c r="BI12" s="736">
        <v>35002.6</v>
      </c>
      <c r="BJ12" s="736">
        <v>37265.5</v>
      </c>
      <c r="BK12" s="736">
        <v>38355.199999999997</v>
      </c>
      <c r="BL12" s="736">
        <v>38412.9</v>
      </c>
      <c r="BM12" s="736">
        <v>38879.199999999997</v>
      </c>
      <c r="BN12" s="736">
        <v>39110.6</v>
      </c>
      <c r="BO12" s="736">
        <v>39464.1</v>
      </c>
      <c r="BP12" s="736">
        <v>42634.6</v>
      </c>
      <c r="BQ12" s="736">
        <v>43147.5</v>
      </c>
      <c r="BR12" s="736">
        <v>43217.9</v>
      </c>
      <c r="BS12" s="736">
        <v>43643</v>
      </c>
      <c r="BT12" s="736">
        <v>44476</v>
      </c>
      <c r="BU12" s="736">
        <v>44741</v>
      </c>
      <c r="BV12" s="736">
        <v>47322.7</v>
      </c>
    </row>
    <row r="13" spans="1:74" ht="12" customHeight="1" x14ac:dyDescent="0.25">
      <c r="A13" s="723" t="s">
        <v>1098</v>
      </c>
      <c r="B13" s="721" t="s">
        <v>92</v>
      </c>
      <c r="C13" s="733">
        <v>65129.8</v>
      </c>
      <c r="D13" s="733">
        <v>65129.8</v>
      </c>
      <c r="E13" s="733">
        <v>65227.8</v>
      </c>
      <c r="F13" s="733">
        <v>66253.7</v>
      </c>
      <c r="G13" s="733">
        <v>66533.7</v>
      </c>
      <c r="H13" s="733">
        <v>66798.600000000006</v>
      </c>
      <c r="I13" s="733">
        <v>67101.2</v>
      </c>
      <c r="J13" s="733">
        <v>68694.8</v>
      </c>
      <c r="K13" s="733">
        <v>69003.3</v>
      </c>
      <c r="L13" s="733">
        <v>69888.2</v>
      </c>
      <c r="M13" s="733">
        <v>70128</v>
      </c>
      <c r="N13" s="733">
        <v>72486.3</v>
      </c>
      <c r="O13" s="733">
        <v>72972.800000000003</v>
      </c>
      <c r="P13" s="733">
        <v>72972.800000000003</v>
      </c>
      <c r="Q13" s="733">
        <v>73331.399999999994</v>
      </c>
      <c r="R13" s="733">
        <v>73493.7</v>
      </c>
      <c r="S13" s="733">
        <v>73767.5</v>
      </c>
      <c r="T13" s="733">
        <v>74187.899999999994</v>
      </c>
      <c r="U13" s="733">
        <v>74629.5</v>
      </c>
      <c r="V13" s="733">
        <v>74632.899999999994</v>
      </c>
      <c r="W13" s="733">
        <v>74755.899999999994</v>
      </c>
      <c r="X13" s="733">
        <v>75388.800000000003</v>
      </c>
      <c r="Y13" s="733">
        <v>76265.7</v>
      </c>
      <c r="Z13" s="733">
        <v>81198</v>
      </c>
      <c r="AA13" s="733">
        <v>81592.3</v>
      </c>
      <c r="AB13" s="733">
        <v>81841.399999999994</v>
      </c>
      <c r="AC13" s="733">
        <v>82919.199999999997</v>
      </c>
      <c r="AD13" s="733">
        <v>83070.399999999994</v>
      </c>
      <c r="AE13" s="733">
        <v>83222.899999999994</v>
      </c>
      <c r="AF13" s="733">
        <v>83378</v>
      </c>
      <c r="AG13" s="733">
        <v>83860</v>
      </c>
      <c r="AH13" s="733">
        <v>83860</v>
      </c>
      <c r="AI13" s="733">
        <v>84109.2</v>
      </c>
      <c r="AJ13" s="733">
        <v>84358.2</v>
      </c>
      <c r="AK13" s="733">
        <v>85322.1</v>
      </c>
      <c r="AL13" s="733">
        <v>87488.4</v>
      </c>
      <c r="AM13" s="733">
        <v>88421</v>
      </c>
      <c r="AN13" s="733">
        <v>88645.5</v>
      </c>
      <c r="AO13" s="733">
        <v>88645.5</v>
      </c>
      <c r="AP13" s="733">
        <v>88945.5</v>
      </c>
      <c r="AQ13" s="733">
        <v>88945.5</v>
      </c>
      <c r="AR13" s="733">
        <v>89094.5</v>
      </c>
      <c r="AS13" s="733">
        <v>89251.4</v>
      </c>
      <c r="AT13" s="733">
        <v>89333.4</v>
      </c>
      <c r="AU13" s="733">
        <v>89803.4</v>
      </c>
      <c r="AV13" s="733">
        <v>90140.7</v>
      </c>
      <c r="AW13" s="733">
        <v>90392</v>
      </c>
      <c r="AX13" s="733">
        <v>94275.6</v>
      </c>
      <c r="AY13" s="733">
        <v>95198.399999999994</v>
      </c>
      <c r="AZ13" s="733">
        <v>95664.4</v>
      </c>
      <c r="BA13" s="733">
        <v>96444</v>
      </c>
      <c r="BB13" s="733">
        <v>96522</v>
      </c>
      <c r="BC13" s="733">
        <v>96751.5</v>
      </c>
      <c r="BD13" s="733">
        <v>97932.4</v>
      </c>
      <c r="BE13" s="733">
        <v>98843</v>
      </c>
      <c r="BF13" s="736">
        <v>98873.2</v>
      </c>
      <c r="BG13" s="736">
        <v>100224</v>
      </c>
      <c r="BH13" s="736">
        <v>100495.4</v>
      </c>
      <c r="BI13" s="736">
        <v>100916.7</v>
      </c>
      <c r="BJ13" s="736">
        <v>106596.8</v>
      </c>
      <c r="BK13" s="736">
        <v>107358.2</v>
      </c>
      <c r="BL13" s="736">
        <v>107677</v>
      </c>
      <c r="BM13" s="736">
        <v>108219.4</v>
      </c>
      <c r="BN13" s="736">
        <v>108753.60000000001</v>
      </c>
      <c r="BO13" s="736">
        <v>109003.6</v>
      </c>
      <c r="BP13" s="736">
        <v>109743.6</v>
      </c>
      <c r="BQ13" s="736">
        <v>109986.4</v>
      </c>
      <c r="BR13" s="736">
        <v>110289.8</v>
      </c>
      <c r="BS13" s="736">
        <v>111220.4</v>
      </c>
      <c r="BT13" s="736">
        <v>112370.2</v>
      </c>
      <c r="BU13" s="736">
        <v>113376.4</v>
      </c>
      <c r="BV13" s="736">
        <v>119211.2</v>
      </c>
    </row>
    <row r="14" spans="1:74" ht="12" customHeight="1" x14ac:dyDescent="0.25">
      <c r="A14" s="723"/>
      <c r="B14" s="722" t="s">
        <v>1106</v>
      </c>
      <c r="C14" s="722"/>
      <c r="D14" s="722"/>
      <c r="E14" s="722"/>
      <c r="F14" s="722"/>
      <c r="G14" s="722"/>
      <c r="H14" s="722"/>
      <c r="I14" s="722"/>
      <c r="J14" s="722"/>
      <c r="K14" s="722"/>
      <c r="L14" s="722"/>
      <c r="M14" s="722"/>
      <c r="N14" s="722"/>
      <c r="O14" s="722"/>
      <c r="P14" s="722"/>
      <c r="Q14" s="722"/>
      <c r="R14" s="722"/>
      <c r="S14" s="722"/>
      <c r="T14" s="722"/>
      <c r="U14" s="722"/>
      <c r="V14" s="722"/>
      <c r="W14" s="722"/>
      <c r="X14" s="722"/>
      <c r="Y14" s="722"/>
      <c r="Z14" s="722"/>
      <c r="AA14" s="722"/>
      <c r="AB14" s="722"/>
      <c r="AC14" s="722"/>
      <c r="AD14" s="722"/>
      <c r="AE14" s="722"/>
      <c r="AF14" s="722"/>
      <c r="AG14" s="722"/>
      <c r="AH14" s="722"/>
      <c r="AI14" s="722"/>
      <c r="AJ14" s="722"/>
      <c r="AK14" s="722"/>
      <c r="AL14" s="722"/>
      <c r="AM14" s="722"/>
      <c r="AN14" s="722"/>
      <c r="AO14" s="722"/>
      <c r="AP14" s="722"/>
      <c r="AQ14" s="722"/>
      <c r="AR14" s="722"/>
      <c r="AS14" s="722"/>
      <c r="AT14" s="722"/>
      <c r="AU14" s="722"/>
      <c r="AV14" s="722"/>
      <c r="AW14" s="722"/>
      <c r="AX14" s="722"/>
      <c r="AY14" s="722"/>
      <c r="AZ14" s="722"/>
      <c r="BA14" s="722"/>
      <c r="BB14" s="722"/>
      <c r="BC14" s="722"/>
      <c r="BD14" s="722"/>
      <c r="BE14" s="722"/>
      <c r="BF14" s="737"/>
      <c r="BG14" s="737"/>
      <c r="BH14" s="737"/>
      <c r="BI14" s="737"/>
      <c r="BJ14" s="737"/>
      <c r="BK14" s="737"/>
      <c r="BL14" s="737"/>
      <c r="BM14" s="737"/>
      <c r="BN14" s="737"/>
      <c r="BO14" s="737"/>
      <c r="BP14" s="737"/>
      <c r="BQ14" s="737"/>
      <c r="BR14" s="737"/>
      <c r="BS14" s="737"/>
      <c r="BT14" s="737"/>
      <c r="BU14" s="737"/>
      <c r="BV14" s="737"/>
    </row>
    <row r="15" spans="1:74" ht="12" customHeight="1" x14ac:dyDescent="0.25">
      <c r="A15" s="723" t="s">
        <v>1107</v>
      </c>
      <c r="B15" s="721" t="s">
        <v>1101</v>
      </c>
      <c r="C15" s="733">
        <v>6806.6</v>
      </c>
      <c r="D15" s="733">
        <v>6806.6</v>
      </c>
      <c r="E15" s="733">
        <v>6806.6</v>
      </c>
      <c r="F15" s="733">
        <v>6830.4</v>
      </c>
      <c r="G15" s="733">
        <v>6830.4</v>
      </c>
      <c r="H15" s="733">
        <v>6829.6</v>
      </c>
      <c r="I15" s="733">
        <v>6829.6</v>
      </c>
      <c r="J15" s="733">
        <v>6856.5</v>
      </c>
      <c r="K15" s="733">
        <v>6859.3</v>
      </c>
      <c r="L15" s="733">
        <v>6876.3</v>
      </c>
      <c r="M15" s="733">
        <v>6871.8</v>
      </c>
      <c r="N15" s="733">
        <v>6850.8</v>
      </c>
      <c r="O15" s="733">
        <v>6727.6</v>
      </c>
      <c r="P15" s="733">
        <v>6726.2</v>
      </c>
      <c r="Q15" s="733">
        <v>6717.3</v>
      </c>
      <c r="R15" s="733">
        <v>6714.3</v>
      </c>
      <c r="S15" s="733">
        <v>6714</v>
      </c>
      <c r="T15" s="733">
        <v>6713.6</v>
      </c>
      <c r="U15" s="733">
        <v>6713.4</v>
      </c>
      <c r="V15" s="733">
        <v>6712</v>
      </c>
      <c r="W15" s="733">
        <v>6712</v>
      </c>
      <c r="X15" s="733">
        <v>6712</v>
      </c>
      <c r="Y15" s="733">
        <v>6712</v>
      </c>
      <c r="Z15" s="733">
        <v>6657</v>
      </c>
      <c r="AA15" s="733">
        <v>6647.7</v>
      </c>
      <c r="AB15" s="733">
        <v>6645.1</v>
      </c>
      <c r="AC15" s="733">
        <v>6685.6</v>
      </c>
      <c r="AD15" s="733">
        <v>6685.6</v>
      </c>
      <c r="AE15" s="733">
        <v>6685.6</v>
      </c>
      <c r="AF15" s="733">
        <v>6689.6</v>
      </c>
      <c r="AG15" s="733">
        <v>6689.6</v>
      </c>
      <c r="AH15" s="733">
        <v>6689.4</v>
      </c>
      <c r="AI15" s="733">
        <v>6688.4</v>
      </c>
      <c r="AJ15" s="733">
        <v>6688.4</v>
      </c>
      <c r="AK15" s="733">
        <v>6688.4</v>
      </c>
      <c r="AL15" s="733">
        <v>6657.4</v>
      </c>
      <c r="AM15" s="733">
        <v>6714.8</v>
      </c>
      <c r="AN15" s="733">
        <v>6714.8</v>
      </c>
      <c r="AO15" s="733">
        <v>6682.3</v>
      </c>
      <c r="AP15" s="733">
        <v>6688.3</v>
      </c>
      <c r="AQ15" s="733">
        <v>6686.7</v>
      </c>
      <c r="AR15" s="733">
        <v>6676.1</v>
      </c>
      <c r="AS15" s="733">
        <v>6667.8</v>
      </c>
      <c r="AT15" s="733">
        <v>6663.7</v>
      </c>
      <c r="AU15" s="733">
        <v>6663.7</v>
      </c>
      <c r="AV15" s="733">
        <v>6663.7</v>
      </c>
      <c r="AW15" s="733">
        <v>6663.7</v>
      </c>
      <c r="AX15" s="733">
        <v>6663.3</v>
      </c>
      <c r="AY15" s="733">
        <v>6663.3</v>
      </c>
      <c r="AZ15" s="733">
        <v>6663.3</v>
      </c>
      <c r="BA15" s="733">
        <v>6595.6</v>
      </c>
      <c r="BB15" s="733">
        <v>6583.2</v>
      </c>
      <c r="BC15" s="733">
        <v>6584.6</v>
      </c>
      <c r="BD15" s="733">
        <v>6544.5</v>
      </c>
      <c r="BE15" s="733">
        <v>6544.5</v>
      </c>
      <c r="BF15" s="736">
        <v>6544.5</v>
      </c>
      <c r="BG15" s="736">
        <v>6553</v>
      </c>
      <c r="BH15" s="736">
        <v>6567</v>
      </c>
      <c r="BI15" s="736">
        <v>6567</v>
      </c>
      <c r="BJ15" s="736">
        <v>6537</v>
      </c>
      <c r="BK15" s="736">
        <v>6575</v>
      </c>
      <c r="BL15" s="736">
        <v>6575</v>
      </c>
      <c r="BM15" s="736">
        <v>6575</v>
      </c>
      <c r="BN15" s="736">
        <v>6575</v>
      </c>
      <c r="BO15" s="736">
        <v>6575</v>
      </c>
      <c r="BP15" s="736">
        <v>6575</v>
      </c>
      <c r="BQ15" s="736">
        <v>6575</v>
      </c>
      <c r="BR15" s="736">
        <v>6575</v>
      </c>
      <c r="BS15" s="736">
        <v>6575</v>
      </c>
      <c r="BT15" s="736">
        <v>6575</v>
      </c>
      <c r="BU15" s="736">
        <v>6575</v>
      </c>
      <c r="BV15" s="736">
        <v>6567.2</v>
      </c>
    </row>
    <row r="16" spans="1:74" ht="12" customHeight="1" x14ac:dyDescent="0.25">
      <c r="A16" s="723" t="s">
        <v>1108</v>
      </c>
      <c r="B16" s="721" t="s">
        <v>1102</v>
      </c>
      <c r="C16" s="733">
        <v>952.2</v>
      </c>
      <c r="D16" s="733">
        <v>952.2</v>
      </c>
      <c r="E16" s="733">
        <v>952.2</v>
      </c>
      <c r="F16" s="733">
        <v>945.5</v>
      </c>
      <c r="G16" s="733">
        <v>945.5</v>
      </c>
      <c r="H16" s="733">
        <v>944.7</v>
      </c>
      <c r="I16" s="733">
        <v>944.7</v>
      </c>
      <c r="J16" s="733">
        <v>944.4</v>
      </c>
      <c r="K16" s="733">
        <v>947.2</v>
      </c>
      <c r="L16" s="733">
        <v>947.2</v>
      </c>
      <c r="M16" s="733">
        <v>947.2</v>
      </c>
      <c r="N16" s="733">
        <v>947.2</v>
      </c>
      <c r="O16" s="733">
        <v>944.9</v>
      </c>
      <c r="P16" s="733">
        <v>944.9</v>
      </c>
      <c r="Q16" s="733">
        <v>943.8</v>
      </c>
      <c r="R16" s="733">
        <v>943.8</v>
      </c>
      <c r="S16" s="733">
        <v>943.5</v>
      </c>
      <c r="T16" s="733">
        <v>943.1</v>
      </c>
      <c r="U16" s="733">
        <v>942.9</v>
      </c>
      <c r="V16" s="733">
        <v>941.5</v>
      </c>
      <c r="W16" s="733">
        <v>941.5</v>
      </c>
      <c r="X16" s="733">
        <v>941.5</v>
      </c>
      <c r="Y16" s="733">
        <v>941.5</v>
      </c>
      <c r="Z16" s="733">
        <v>886.5</v>
      </c>
      <c r="AA16" s="733">
        <v>883.2</v>
      </c>
      <c r="AB16" s="733">
        <v>880.6</v>
      </c>
      <c r="AC16" s="733">
        <v>880.6</v>
      </c>
      <c r="AD16" s="733">
        <v>880.6</v>
      </c>
      <c r="AE16" s="733">
        <v>880.6</v>
      </c>
      <c r="AF16" s="733">
        <v>884.6</v>
      </c>
      <c r="AG16" s="733">
        <v>884.6</v>
      </c>
      <c r="AH16" s="733">
        <v>884.4</v>
      </c>
      <c r="AI16" s="733">
        <v>883.4</v>
      </c>
      <c r="AJ16" s="733">
        <v>883.4</v>
      </c>
      <c r="AK16" s="733">
        <v>883.4</v>
      </c>
      <c r="AL16" s="733">
        <v>872.4</v>
      </c>
      <c r="AM16" s="733">
        <v>850.3</v>
      </c>
      <c r="AN16" s="733">
        <v>850.3</v>
      </c>
      <c r="AO16" s="733">
        <v>850.3</v>
      </c>
      <c r="AP16" s="733">
        <v>850.3</v>
      </c>
      <c r="AQ16" s="733">
        <v>849.7</v>
      </c>
      <c r="AR16" s="733">
        <v>849.1</v>
      </c>
      <c r="AS16" s="733">
        <v>849.1</v>
      </c>
      <c r="AT16" s="733">
        <v>845</v>
      </c>
      <c r="AU16" s="733">
        <v>845</v>
      </c>
      <c r="AV16" s="733">
        <v>845</v>
      </c>
      <c r="AW16" s="733">
        <v>845</v>
      </c>
      <c r="AX16" s="733">
        <v>844.6</v>
      </c>
      <c r="AY16" s="733">
        <v>844.6</v>
      </c>
      <c r="AZ16" s="733">
        <v>844.6</v>
      </c>
      <c r="BA16" s="733">
        <v>844.6</v>
      </c>
      <c r="BB16" s="733">
        <v>844.6</v>
      </c>
      <c r="BC16" s="733">
        <v>846</v>
      </c>
      <c r="BD16" s="733">
        <v>846</v>
      </c>
      <c r="BE16" s="733">
        <v>846</v>
      </c>
      <c r="BF16" s="736">
        <v>846</v>
      </c>
      <c r="BG16" s="736">
        <v>846</v>
      </c>
      <c r="BH16" s="736">
        <v>860</v>
      </c>
      <c r="BI16" s="736">
        <v>860</v>
      </c>
      <c r="BJ16" s="736">
        <v>862</v>
      </c>
      <c r="BK16" s="736">
        <v>862</v>
      </c>
      <c r="BL16" s="736">
        <v>862</v>
      </c>
      <c r="BM16" s="736">
        <v>862</v>
      </c>
      <c r="BN16" s="736">
        <v>862</v>
      </c>
      <c r="BO16" s="736">
        <v>862</v>
      </c>
      <c r="BP16" s="736">
        <v>862</v>
      </c>
      <c r="BQ16" s="736">
        <v>862</v>
      </c>
      <c r="BR16" s="736">
        <v>862</v>
      </c>
      <c r="BS16" s="736">
        <v>862</v>
      </c>
      <c r="BT16" s="736">
        <v>862</v>
      </c>
      <c r="BU16" s="736">
        <v>862</v>
      </c>
      <c r="BV16" s="736">
        <v>862</v>
      </c>
    </row>
    <row r="17" spans="1:74" ht="12" customHeight="1" x14ac:dyDescent="0.25">
      <c r="A17" s="723" t="s">
        <v>1109</v>
      </c>
      <c r="B17" s="721" t="s">
        <v>1103</v>
      </c>
      <c r="C17" s="733">
        <v>5854.4</v>
      </c>
      <c r="D17" s="733">
        <v>5854.4</v>
      </c>
      <c r="E17" s="733">
        <v>5854.4</v>
      </c>
      <c r="F17" s="733">
        <v>5884.9</v>
      </c>
      <c r="G17" s="733">
        <v>5884.9</v>
      </c>
      <c r="H17" s="733">
        <v>5884.9</v>
      </c>
      <c r="I17" s="733">
        <v>5884.9</v>
      </c>
      <c r="J17" s="733">
        <v>5912.1</v>
      </c>
      <c r="K17" s="733">
        <v>5912.1</v>
      </c>
      <c r="L17" s="733">
        <v>5929.1</v>
      </c>
      <c r="M17" s="733">
        <v>5924.6</v>
      </c>
      <c r="N17" s="733">
        <v>5903.6</v>
      </c>
      <c r="O17" s="733">
        <v>5782.7</v>
      </c>
      <c r="P17" s="733">
        <v>5781.3</v>
      </c>
      <c r="Q17" s="733">
        <v>5773.5</v>
      </c>
      <c r="R17" s="733">
        <v>5770.5</v>
      </c>
      <c r="S17" s="733">
        <v>5770.5</v>
      </c>
      <c r="T17" s="733">
        <v>5770.5</v>
      </c>
      <c r="U17" s="733">
        <v>5770.5</v>
      </c>
      <c r="V17" s="733">
        <v>5770.5</v>
      </c>
      <c r="W17" s="733">
        <v>5770.5</v>
      </c>
      <c r="X17" s="733">
        <v>5770.5</v>
      </c>
      <c r="Y17" s="733">
        <v>5770.5</v>
      </c>
      <c r="Z17" s="733">
        <v>5770.5</v>
      </c>
      <c r="AA17" s="733">
        <v>5764.5</v>
      </c>
      <c r="AB17" s="733">
        <v>5764.5</v>
      </c>
      <c r="AC17" s="733">
        <v>5805</v>
      </c>
      <c r="AD17" s="733">
        <v>5805</v>
      </c>
      <c r="AE17" s="733">
        <v>5805</v>
      </c>
      <c r="AF17" s="733">
        <v>5805</v>
      </c>
      <c r="AG17" s="733">
        <v>5805</v>
      </c>
      <c r="AH17" s="733">
        <v>5805</v>
      </c>
      <c r="AI17" s="733">
        <v>5805</v>
      </c>
      <c r="AJ17" s="733">
        <v>5805</v>
      </c>
      <c r="AK17" s="733">
        <v>5805</v>
      </c>
      <c r="AL17" s="733">
        <v>5785</v>
      </c>
      <c r="AM17" s="733">
        <v>5864.5</v>
      </c>
      <c r="AN17" s="733">
        <v>5864.5</v>
      </c>
      <c r="AO17" s="733">
        <v>5832</v>
      </c>
      <c r="AP17" s="733">
        <v>5838</v>
      </c>
      <c r="AQ17" s="733">
        <v>5837</v>
      </c>
      <c r="AR17" s="733">
        <v>5827</v>
      </c>
      <c r="AS17" s="733">
        <v>5818.7</v>
      </c>
      <c r="AT17" s="733">
        <v>5818.7</v>
      </c>
      <c r="AU17" s="733">
        <v>5818.7</v>
      </c>
      <c r="AV17" s="733">
        <v>5818.7</v>
      </c>
      <c r="AW17" s="733">
        <v>5818.7</v>
      </c>
      <c r="AX17" s="733">
        <v>5818.7</v>
      </c>
      <c r="AY17" s="733">
        <v>5818.7</v>
      </c>
      <c r="AZ17" s="733">
        <v>5818.7</v>
      </c>
      <c r="BA17" s="733">
        <v>5751</v>
      </c>
      <c r="BB17" s="733">
        <v>5738.6</v>
      </c>
      <c r="BC17" s="733">
        <v>5738.6</v>
      </c>
      <c r="BD17" s="733">
        <v>5698.5</v>
      </c>
      <c r="BE17" s="733">
        <v>5698.5</v>
      </c>
      <c r="BF17" s="736">
        <v>5698.5</v>
      </c>
      <c r="BG17" s="736">
        <v>5707</v>
      </c>
      <c r="BH17" s="736">
        <v>5707</v>
      </c>
      <c r="BI17" s="736">
        <v>5707</v>
      </c>
      <c r="BJ17" s="736">
        <v>5675</v>
      </c>
      <c r="BK17" s="736">
        <v>5713</v>
      </c>
      <c r="BL17" s="736">
        <v>5713</v>
      </c>
      <c r="BM17" s="736">
        <v>5713</v>
      </c>
      <c r="BN17" s="736">
        <v>5713</v>
      </c>
      <c r="BO17" s="736">
        <v>5713</v>
      </c>
      <c r="BP17" s="736">
        <v>5713</v>
      </c>
      <c r="BQ17" s="736">
        <v>5713</v>
      </c>
      <c r="BR17" s="736">
        <v>5713</v>
      </c>
      <c r="BS17" s="736">
        <v>5713</v>
      </c>
      <c r="BT17" s="736">
        <v>5713</v>
      </c>
      <c r="BU17" s="736">
        <v>5713</v>
      </c>
      <c r="BV17" s="736">
        <v>5705.2</v>
      </c>
    </row>
    <row r="18" spans="1:74" ht="12" customHeight="1" x14ac:dyDescent="0.25">
      <c r="A18" s="723" t="s">
        <v>1110</v>
      </c>
      <c r="B18" s="721" t="s">
        <v>1104</v>
      </c>
      <c r="C18" s="733">
        <v>300.7</v>
      </c>
      <c r="D18" s="733">
        <v>300.7</v>
      </c>
      <c r="E18" s="733">
        <v>300.7</v>
      </c>
      <c r="F18" s="733">
        <v>300.7</v>
      </c>
      <c r="G18" s="733">
        <v>300.7</v>
      </c>
      <c r="H18" s="733">
        <v>300.7</v>
      </c>
      <c r="I18" s="733">
        <v>300.7</v>
      </c>
      <c r="J18" s="733">
        <v>300.7</v>
      </c>
      <c r="K18" s="733">
        <v>300.7</v>
      </c>
      <c r="L18" s="733">
        <v>300.7</v>
      </c>
      <c r="M18" s="733">
        <v>300.7</v>
      </c>
      <c r="N18" s="733">
        <v>300.7</v>
      </c>
      <c r="O18" s="733">
        <v>354.6</v>
      </c>
      <c r="P18" s="733">
        <v>354.6</v>
      </c>
      <c r="Q18" s="733">
        <v>354.6</v>
      </c>
      <c r="R18" s="733">
        <v>354.6</v>
      </c>
      <c r="S18" s="733">
        <v>355.8</v>
      </c>
      <c r="T18" s="733">
        <v>355.8</v>
      </c>
      <c r="U18" s="733">
        <v>355.8</v>
      </c>
      <c r="V18" s="733">
        <v>355.8</v>
      </c>
      <c r="W18" s="733">
        <v>356.7</v>
      </c>
      <c r="X18" s="733">
        <v>356.7</v>
      </c>
      <c r="Y18" s="733">
        <v>356.7</v>
      </c>
      <c r="Z18" s="733">
        <v>356.7</v>
      </c>
      <c r="AA18" s="733">
        <v>357.1</v>
      </c>
      <c r="AB18" s="733">
        <v>357.1</v>
      </c>
      <c r="AC18" s="733">
        <v>357.1</v>
      </c>
      <c r="AD18" s="733">
        <v>357.1</v>
      </c>
      <c r="AE18" s="733">
        <v>357.1</v>
      </c>
      <c r="AF18" s="733">
        <v>357.1</v>
      </c>
      <c r="AG18" s="733">
        <v>357.1</v>
      </c>
      <c r="AH18" s="733">
        <v>357.1</v>
      </c>
      <c r="AI18" s="733">
        <v>357.1</v>
      </c>
      <c r="AJ18" s="733">
        <v>357.1</v>
      </c>
      <c r="AK18" s="733">
        <v>357.1</v>
      </c>
      <c r="AL18" s="733">
        <v>357.1</v>
      </c>
      <c r="AM18" s="733">
        <v>283.60000000000002</v>
      </c>
      <c r="AN18" s="733">
        <v>283.60000000000002</v>
      </c>
      <c r="AO18" s="733">
        <v>283.60000000000002</v>
      </c>
      <c r="AP18" s="733">
        <v>283.60000000000002</v>
      </c>
      <c r="AQ18" s="733">
        <v>283.60000000000002</v>
      </c>
      <c r="AR18" s="733">
        <v>283.60000000000002</v>
      </c>
      <c r="AS18" s="733">
        <v>283.60000000000002</v>
      </c>
      <c r="AT18" s="733">
        <v>283.60000000000002</v>
      </c>
      <c r="AU18" s="733">
        <v>283.60000000000002</v>
      </c>
      <c r="AV18" s="733">
        <v>283.60000000000002</v>
      </c>
      <c r="AW18" s="733">
        <v>283.60000000000002</v>
      </c>
      <c r="AX18" s="733">
        <v>283.60000000000002</v>
      </c>
      <c r="AY18" s="733">
        <v>290.10000000000002</v>
      </c>
      <c r="AZ18" s="733">
        <v>290.10000000000002</v>
      </c>
      <c r="BA18" s="733">
        <v>290.10000000000002</v>
      </c>
      <c r="BB18" s="733">
        <v>290.10000000000002</v>
      </c>
      <c r="BC18" s="733">
        <v>290.10000000000002</v>
      </c>
      <c r="BD18" s="733">
        <v>290.10000000000002</v>
      </c>
      <c r="BE18" s="733">
        <v>290.10000000000002</v>
      </c>
      <c r="BF18" s="736">
        <v>290.10000000000002</v>
      </c>
      <c r="BG18" s="736">
        <v>290.10000000000002</v>
      </c>
      <c r="BH18" s="736">
        <v>290.10000000000002</v>
      </c>
      <c r="BI18" s="736">
        <v>290.10000000000002</v>
      </c>
      <c r="BJ18" s="736">
        <v>290.10000000000002</v>
      </c>
      <c r="BK18" s="736">
        <v>290.10000000000002</v>
      </c>
      <c r="BL18" s="736">
        <v>290.10000000000002</v>
      </c>
      <c r="BM18" s="736">
        <v>290.10000000000002</v>
      </c>
      <c r="BN18" s="736">
        <v>290.10000000000002</v>
      </c>
      <c r="BO18" s="736">
        <v>290.10000000000002</v>
      </c>
      <c r="BP18" s="736">
        <v>290.10000000000002</v>
      </c>
      <c r="BQ18" s="736">
        <v>290.10000000000002</v>
      </c>
      <c r="BR18" s="736">
        <v>290.10000000000002</v>
      </c>
      <c r="BS18" s="736">
        <v>290.10000000000002</v>
      </c>
      <c r="BT18" s="736">
        <v>290.10000000000002</v>
      </c>
      <c r="BU18" s="736">
        <v>290.10000000000002</v>
      </c>
      <c r="BV18" s="736">
        <v>290.10000000000002</v>
      </c>
    </row>
    <row r="19" spans="1:74" ht="12" customHeight="1" x14ac:dyDescent="0.25">
      <c r="A19" s="723" t="s">
        <v>1111</v>
      </c>
      <c r="B19" s="721" t="s">
        <v>1105</v>
      </c>
      <c r="C19" s="733">
        <v>240.4</v>
      </c>
      <c r="D19" s="733">
        <v>240.4</v>
      </c>
      <c r="E19" s="733">
        <v>255.9</v>
      </c>
      <c r="F19" s="733">
        <v>255.9</v>
      </c>
      <c r="G19" s="733">
        <v>275.8</v>
      </c>
      <c r="H19" s="733">
        <v>275.8</v>
      </c>
      <c r="I19" s="733">
        <v>275.8</v>
      </c>
      <c r="J19" s="733">
        <v>275.8</v>
      </c>
      <c r="K19" s="733">
        <v>276.8</v>
      </c>
      <c r="L19" s="733">
        <v>276.8</v>
      </c>
      <c r="M19" s="733">
        <v>276.8</v>
      </c>
      <c r="N19" s="733">
        <v>294.3</v>
      </c>
      <c r="O19" s="733">
        <v>309.3</v>
      </c>
      <c r="P19" s="733">
        <v>309.3</v>
      </c>
      <c r="Q19" s="733">
        <v>309.3</v>
      </c>
      <c r="R19" s="733">
        <v>311.2</v>
      </c>
      <c r="S19" s="733">
        <v>312.2</v>
      </c>
      <c r="T19" s="733">
        <v>313.7</v>
      </c>
      <c r="U19" s="733">
        <v>313.7</v>
      </c>
      <c r="V19" s="733">
        <v>315.7</v>
      </c>
      <c r="W19" s="733">
        <v>315.7</v>
      </c>
      <c r="X19" s="733">
        <v>316.10000000000002</v>
      </c>
      <c r="Y19" s="733">
        <v>316.10000000000002</v>
      </c>
      <c r="Z19" s="733">
        <v>320.2</v>
      </c>
      <c r="AA19" s="733">
        <v>321.89999999999998</v>
      </c>
      <c r="AB19" s="733">
        <v>321.89999999999998</v>
      </c>
      <c r="AC19" s="733">
        <v>321.89999999999998</v>
      </c>
      <c r="AD19" s="733">
        <v>321.89999999999998</v>
      </c>
      <c r="AE19" s="733">
        <v>325.89999999999998</v>
      </c>
      <c r="AF19" s="733">
        <v>340.3</v>
      </c>
      <c r="AG19" s="733">
        <v>340.3</v>
      </c>
      <c r="AH19" s="733">
        <v>340.3</v>
      </c>
      <c r="AI19" s="733">
        <v>340.3</v>
      </c>
      <c r="AJ19" s="733">
        <v>340.3</v>
      </c>
      <c r="AK19" s="733">
        <v>344.1</v>
      </c>
      <c r="AL19" s="733">
        <v>349.1</v>
      </c>
      <c r="AM19" s="733">
        <v>358.1</v>
      </c>
      <c r="AN19" s="733">
        <v>358.1</v>
      </c>
      <c r="AO19" s="733">
        <v>358.1</v>
      </c>
      <c r="AP19" s="733">
        <v>357.3</v>
      </c>
      <c r="AQ19" s="733">
        <v>361.8</v>
      </c>
      <c r="AR19" s="733">
        <v>364.9</v>
      </c>
      <c r="AS19" s="733">
        <v>364.9</v>
      </c>
      <c r="AT19" s="733">
        <v>369.9</v>
      </c>
      <c r="AU19" s="733">
        <v>372.4</v>
      </c>
      <c r="AV19" s="733">
        <v>372.4</v>
      </c>
      <c r="AW19" s="733">
        <v>372.4</v>
      </c>
      <c r="AX19" s="733">
        <v>377.9</v>
      </c>
      <c r="AY19" s="733">
        <v>377.9</v>
      </c>
      <c r="AZ19" s="733">
        <v>379.9</v>
      </c>
      <c r="BA19" s="733">
        <v>381.2</v>
      </c>
      <c r="BB19" s="733">
        <v>383.3</v>
      </c>
      <c r="BC19" s="733">
        <v>383.3</v>
      </c>
      <c r="BD19" s="733">
        <v>385.3</v>
      </c>
      <c r="BE19" s="733">
        <v>395.3</v>
      </c>
      <c r="BF19" s="736">
        <v>395.3</v>
      </c>
      <c r="BG19" s="736">
        <v>395.3</v>
      </c>
      <c r="BH19" s="736">
        <v>395.3</v>
      </c>
      <c r="BI19" s="736">
        <v>395.3</v>
      </c>
      <c r="BJ19" s="736">
        <v>397.1</v>
      </c>
      <c r="BK19" s="736">
        <v>397.1</v>
      </c>
      <c r="BL19" s="736">
        <v>397.1</v>
      </c>
      <c r="BM19" s="736">
        <v>397.1</v>
      </c>
      <c r="BN19" s="736">
        <v>397.1</v>
      </c>
      <c r="BO19" s="736">
        <v>397.8</v>
      </c>
      <c r="BP19" s="736">
        <v>399.9</v>
      </c>
      <c r="BQ19" s="736">
        <v>399.9</v>
      </c>
      <c r="BR19" s="736">
        <v>399.9</v>
      </c>
      <c r="BS19" s="736">
        <v>399.9</v>
      </c>
      <c r="BT19" s="736">
        <v>399.9</v>
      </c>
      <c r="BU19" s="736">
        <v>399.9</v>
      </c>
      <c r="BV19" s="736">
        <v>399.9</v>
      </c>
    </row>
    <row r="20" spans="1:74" ht="12" customHeight="1" x14ac:dyDescent="0.25">
      <c r="A20" s="723" t="s">
        <v>1112</v>
      </c>
      <c r="B20" s="721" t="s">
        <v>1113</v>
      </c>
      <c r="C20" s="734" t="s">
        <v>1138</v>
      </c>
      <c r="D20" s="734" t="s">
        <v>1138</v>
      </c>
      <c r="E20" s="734" t="s">
        <v>1138</v>
      </c>
      <c r="F20" s="734" t="s">
        <v>1138</v>
      </c>
      <c r="G20" s="734" t="s">
        <v>1138</v>
      </c>
      <c r="H20" s="734" t="s">
        <v>1138</v>
      </c>
      <c r="I20" s="734" t="s">
        <v>1138</v>
      </c>
      <c r="J20" s="734" t="s">
        <v>1138</v>
      </c>
      <c r="K20" s="734" t="s">
        <v>1138</v>
      </c>
      <c r="L20" s="734" t="s">
        <v>1138</v>
      </c>
      <c r="M20" s="734" t="s">
        <v>1138</v>
      </c>
      <c r="N20" s="734" t="s">
        <v>1138</v>
      </c>
      <c r="O20" s="733">
        <v>9865.6110000000008</v>
      </c>
      <c r="P20" s="733">
        <v>10123.085999999999</v>
      </c>
      <c r="Q20" s="733">
        <v>10440.244000000001</v>
      </c>
      <c r="R20" s="733">
        <v>10687.819</v>
      </c>
      <c r="S20" s="733">
        <v>10927.867</v>
      </c>
      <c r="T20" s="733">
        <v>11185.235000000001</v>
      </c>
      <c r="U20" s="733">
        <v>11385.334000000001</v>
      </c>
      <c r="V20" s="733">
        <v>11670.583000000001</v>
      </c>
      <c r="W20" s="733">
        <v>11913.282999999999</v>
      </c>
      <c r="X20" s="733">
        <v>12156.433000000001</v>
      </c>
      <c r="Y20" s="733">
        <v>12446.436</v>
      </c>
      <c r="Z20" s="733">
        <v>12765.071</v>
      </c>
      <c r="AA20" s="733">
        <v>12970.145</v>
      </c>
      <c r="AB20" s="733">
        <v>13271.998</v>
      </c>
      <c r="AC20" s="733">
        <v>13558.931</v>
      </c>
      <c r="AD20" s="733">
        <v>13815.096</v>
      </c>
      <c r="AE20" s="733">
        <v>14115.338</v>
      </c>
      <c r="AF20" s="733">
        <v>14401.791999999999</v>
      </c>
      <c r="AG20" s="733">
        <v>14670.808000000001</v>
      </c>
      <c r="AH20" s="733">
        <v>15018.726000000001</v>
      </c>
      <c r="AI20" s="733">
        <v>15216.331</v>
      </c>
      <c r="AJ20" s="733">
        <v>15456.589</v>
      </c>
      <c r="AK20" s="733">
        <v>15719.896000000001</v>
      </c>
      <c r="AL20" s="733">
        <v>16147.758</v>
      </c>
      <c r="AM20" s="733">
        <v>16496.169000000002</v>
      </c>
      <c r="AN20" s="733">
        <v>16757.657999999999</v>
      </c>
      <c r="AO20" s="733">
        <v>17047.968000000001</v>
      </c>
      <c r="AP20" s="733">
        <v>17306.288</v>
      </c>
      <c r="AQ20" s="733">
        <v>17600.737000000001</v>
      </c>
      <c r="AR20" s="733">
        <v>17887.425999999999</v>
      </c>
      <c r="AS20" s="733">
        <v>18145.822</v>
      </c>
      <c r="AT20" s="733">
        <v>18426.435000000001</v>
      </c>
      <c r="AU20" s="733">
        <v>18712.365000000002</v>
      </c>
      <c r="AV20" s="733">
        <v>19000.455000000002</v>
      </c>
      <c r="AW20" s="733">
        <v>19278.121999999999</v>
      </c>
      <c r="AX20" s="733">
        <v>19521.458999999999</v>
      </c>
      <c r="AY20" s="733">
        <v>19959.019</v>
      </c>
      <c r="AZ20" s="733">
        <v>20125.796999999999</v>
      </c>
      <c r="BA20" s="733">
        <v>20584.91</v>
      </c>
      <c r="BB20" s="733">
        <v>20884.645</v>
      </c>
      <c r="BC20" s="733">
        <v>21018.725999999999</v>
      </c>
      <c r="BD20" s="733">
        <v>21289.4</v>
      </c>
      <c r="BE20" s="733">
        <v>21532.68</v>
      </c>
      <c r="BF20" s="736">
        <v>21809.48</v>
      </c>
      <c r="BG20" s="736">
        <v>22081.46</v>
      </c>
      <c r="BH20" s="736">
        <v>22372.46</v>
      </c>
      <c r="BI20" s="736">
        <v>22665.15</v>
      </c>
      <c r="BJ20" s="736">
        <v>22969.11</v>
      </c>
      <c r="BK20" s="736">
        <v>23279.59</v>
      </c>
      <c r="BL20" s="736">
        <v>23599.18</v>
      </c>
      <c r="BM20" s="736">
        <v>23926.26</v>
      </c>
      <c r="BN20" s="736">
        <v>24260.48</v>
      </c>
      <c r="BO20" s="736">
        <v>24605.32</v>
      </c>
      <c r="BP20" s="736">
        <v>24959.79</v>
      </c>
      <c r="BQ20" s="736">
        <v>25323.86</v>
      </c>
      <c r="BR20" s="736">
        <v>25697.49</v>
      </c>
      <c r="BS20" s="736">
        <v>26080.799999999999</v>
      </c>
      <c r="BT20" s="736">
        <v>26475.87</v>
      </c>
      <c r="BU20" s="736">
        <v>26877.58</v>
      </c>
      <c r="BV20" s="736">
        <v>27287.89</v>
      </c>
    </row>
    <row r="21" spans="1:74" ht="12" customHeight="1" x14ac:dyDescent="0.25">
      <c r="A21" s="723" t="s">
        <v>1114</v>
      </c>
      <c r="B21" s="721" t="s">
        <v>1115</v>
      </c>
      <c r="C21" s="734" t="s">
        <v>1138</v>
      </c>
      <c r="D21" s="734" t="s">
        <v>1138</v>
      </c>
      <c r="E21" s="734" t="s">
        <v>1138</v>
      </c>
      <c r="F21" s="734" t="s">
        <v>1138</v>
      </c>
      <c r="G21" s="734" t="s">
        <v>1138</v>
      </c>
      <c r="H21" s="734" t="s">
        <v>1138</v>
      </c>
      <c r="I21" s="734" t="s">
        <v>1138</v>
      </c>
      <c r="J21" s="734" t="s">
        <v>1138</v>
      </c>
      <c r="K21" s="734" t="s">
        <v>1138</v>
      </c>
      <c r="L21" s="734" t="s">
        <v>1138</v>
      </c>
      <c r="M21" s="734" t="s">
        <v>1138</v>
      </c>
      <c r="N21" s="734" t="s">
        <v>1138</v>
      </c>
      <c r="O21" s="733">
        <v>5428.4889999999996</v>
      </c>
      <c r="P21" s="733">
        <v>5627.0910000000003</v>
      </c>
      <c r="Q21" s="733">
        <v>5852.6629999999996</v>
      </c>
      <c r="R21" s="733">
        <v>6051.107</v>
      </c>
      <c r="S21" s="733">
        <v>6238.683</v>
      </c>
      <c r="T21" s="733">
        <v>6432.3339999999998</v>
      </c>
      <c r="U21" s="733">
        <v>6592.866</v>
      </c>
      <c r="V21" s="733">
        <v>6785.84</v>
      </c>
      <c r="W21" s="733">
        <v>6957.6729999999998</v>
      </c>
      <c r="X21" s="733">
        <v>7147.0609999999997</v>
      </c>
      <c r="Y21" s="733">
        <v>7332.7569999999996</v>
      </c>
      <c r="Z21" s="733">
        <v>7527.01</v>
      </c>
      <c r="AA21" s="733">
        <v>7754.924</v>
      </c>
      <c r="AB21" s="733">
        <v>7946.3239999999996</v>
      </c>
      <c r="AC21" s="733">
        <v>8115.3429999999998</v>
      </c>
      <c r="AD21" s="733">
        <v>8269.3269999999993</v>
      </c>
      <c r="AE21" s="733">
        <v>8453.16</v>
      </c>
      <c r="AF21" s="733">
        <v>8618.19</v>
      </c>
      <c r="AG21" s="733">
        <v>8778.32</v>
      </c>
      <c r="AH21" s="733">
        <v>8961.2710000000006</v>
      </c>
      <c r="AI21" s="733">
        <v>9113.0169999999998</v>
      </c>
      <c r="AJ21" s="733">
        <v>9265.2009999999991</v>
      </c>
      <c r="AK21" s="733">
        <v>9429.8420000000006</v>
      </c>
      <c r="AL21" s="733">
        <v>9626.7999999999993</v>
      </c>
      <c r="AM21" s="733">
        <v>9818.4220000000005</v>
      </c>
      <c r="AN21" s="733">
        <v>9985.0529999999999</v>
      </c>
      <c r="AO21" s="733">
        <v>10155.353999999999</v>
      </c>
      <c r="AP21" s="733">
        <v>10313.942999999999</v>
      </c>
      <c r="AQ21" s="733">
        <v>10492.069</v>
      </c>
      <c r="AR21" s="733">
        <v>10659.957</v>
      </c>
      <c r="AS21" s="733">
        <v>10828.835999999999</v>
      </c>
      <c r="AT21" s="733">
        <v>11011.019</v>
      </c>
      <c r="AU21" s="733">
        <v>11178.785</v>
      </c>
      <c r="AV21" s="733">
        <v>11373.105</v>
      </c>
      <c r="AW21" s="733">
        <v>11552.402</v>
      </c>
      <c r="AX21" s="733">
        <v>11664.362999999999</v>
      </c>
      <c r="AY21" s="733">
        <v>11998.392</v>
      </c>
      <c r="AZ21" s="733">
        <v>12165.835999999999</v>
      </c>
      <c r="BA21" s="733">
        <v>12439.795</v>
      </c>
      <c r="BB21" s="733">
        <v>12615.453</v>
      </c>
      <c r="BC21" s="733">
        <v>12687.348</v>
      </c>
      <c r="BD21" s="733">
        <v>12830.26</v>
      </c>
      <c r="BE21" s="733">
        <v>12943.82</v>
      </c>
      <c r="BF21" s="736">
        <v>13088.91</v>
      </c>
      <c r="BG21" s="736">
        <v>13227.17</v>
      </c>
      <c r="BH21" s="736">
        <v>13382.38</v>
      </c>
      <c r="BI21" s="736">
        <v>13537.21</v>
      </c>
      <c r="BJ21" s="736">
        <v>13701.2</v>
      </c>
      <c r="BK21" s="736">
        <v>13869.56</v>
      </c>
      <c r="BL21" s="736">
        <v>14044.84</v>
      </c>
      <c r="BM21" s="736">
        <v>14225.4</v>
      </c>
      <c r="BN21" s="736">
        <v>14410.87</v>
      </c>
      <c r="BO21" s="736">
        <v>14604.66</v>
      </c>
      <c r="BP21" s="736">
        <v>14805.77</v>
      </c>
      <c r="BQ21" s="736">
        <v>15014.14</v>
      </c>
      <c r="BR21" s="736">
        <v>15229.67</v>
      </c>
      <c r="BS21" s="736">
        <v>15452.45</v>
      </c>
      <c r="BT21" s="736">
        <v>15684.54</v>
      </c>
      <c r="BU21" s="736">
        <v>15920.76</v>
      </c>
      <c r="BV21" s="736">
        <v>16163.05</v>
      </c>
    </row>
    <row r="22" spans="1:74" ht="12" customHeight="1" x14ac:dyDescent="0.25">
      <c r="A22" s="723" t="s">
        <v>1116</v>
      </c>
      <c r="B22" s="721" t="s">
        <v>1117</v>
      </c>
      <c r="C22" s="734" t="s">
        <v>1138</v>
      </c>
      <c r="D22" s="734" t="s">
        <v>1138</v>
      </c>
      <c r="E22" s="734" t="s">
        <v>1138</v>
      </c>
      <c r="F22" s="734" t="s">
        <v>1138</v>
      </c>
      <c r="G22" s="734" t="s">
        <v>1138</v>
      </c>
      <c r="H22" s="734" t="s">
        <v>1138</v>
      </c>
      <c r="I22" s="734" t="s">
        <v>1138</v>
      </c>
      <c r="J22" s="734" t="s">
        <v>1138</v>
      </c>
      <c r="K22" s="734" t="s">
        <v>1138</v>
      </c>
      <c r="L22" s="734" t="s">
        <v>1138</v>
      </c>
      <c r="M22" s="734" t="s">
        <v>1138</v>
      </c>
      <c r="N22" s="734" t="s">
        <v>1138</v>
      </c>
      <c r="O22" s="733">
        <v>3419.799</v>
      </c>
      <c r="P22" s="733">
        <v>3458.288</v>
      </c>
      <c r="Q22" s="733">
        <v>3521.7759999999998</v>
      </c>
      <c r="R22" s="733">
        <v>3552.6030000000001</v>
      </c>
      <c r="S22" s="733">
        <v>3589.1410000000001</v>
      </c>
      <c r="T22" s="733">
        <v>3640.3980000000001</v>
      </c>
      <c r="U22" s="733">
        <v>3660.7379999999998</v>
      </c>
      <c r="V22" s="733">
        <v>3734.201</v>
      </c>
      <c r="W22" s="733">
        <v>3794.152</v>
      </c>
      <c r="X22" s="733">
        <v>3837.6219999999998</v>
      </c>
      <c r="Y22" s="733">
        <v>3930.7379999999998</v>
      </c>
      <c r="Z22" s="733">
        <v>4022.806</v>
      </c>
      <c r="AA22" s="733">
        <v>4071.5250000000001</v>
      </c>
      <c r="AB22" s="733">
        <v>4110.9089999999997</v>
      </c>
      <c r="AC22" s="733">
        <v>4203.6229999999996</v>
      </c>
      <c r="AD22" s="733">
        <v>4293.5730000000003</v>
      </c>
      <c r="AE22" s="733">
        <v>4381.8220000000001</v>
      </c>
      <c r="AF22" s="733">
        <v>4481.7510000000002</v>
      </c>
      <c r="AG22" s="733">
        <v>4565.3209999999999</v>
      </c>
      <c r="AH22" s="733">
        <v>4711.4549999999999</v>
      </c>
      <c r="AI22" s="733">
        <v>4738.4290000000001</v>
      </c>
      <c r="AJ22" s="733">
        <v>4826.6750000000002</v>
      </c>
      <c r="AK22" s="733">
        <v>4924.9470000000001</v>
      </c>
      <c r="AL22" s="733">
        <v>5155.8119999999999</v>
      </c>
      <c r="AM22" s="733">
        <v>5312.0829999999996</v>
      </c>
      <c r="AN22" s="733">
        <v>5398.4219999999996</v>
      </c>
      <c r="AO22" s="733">
        <v>5501.2420000000002</v>
      </c>
      <c r="AP22" s="733">
        <v>5580.1409999999996</v>
      </c>
      <c r="AQ22" s="733">
        <v>5676.2449999999999</v>
      </c>
      <c r="AR22" s="733">
        <v>5777.9889999999996</v>
      </c>
      <c r="AS22" s="733">
        <v>5858.7529999999997</v>
      </c>
      <c r="AT22" s="733">
        <v>5945.2579999999998</v>
      </c>
      <c r="AU22" s="733">
        <v>6026.4210000000003</v>
      </c>
      <c r="AV22" s="733">
        <v>6105.2219999999998</v>
      </c>
      <c r="AW22" s="733">
        <v>6176.0420000000004</v>
      </c>
      <c r="AX22" s="733">
        <v>6285.7879999999996</v>
      </c>
      <c r="AY22" s="733">
        <v>6379.634</v>
      </c>
      <c r="AZ22" s="733">
        <v>6369.652</v>
      </c>
      <c r="BA22" s="733">
        <v>6532.9639999999999</v>
      </c>
      <c r="BB22" s="733">
        <v>6627.2370000000001</v>
      </c>
      <c r="BC22" s="733">
        <v>6661.9170000000004</v>
      </c>
      <c r="BD22" s="733">
        <v>6769.0020000000004</v>
      </c>
      <c r="BE22" s="733">
        <v>6877.8670000000002</v>
      </c>
      <c r="BF22" s="736">
        <v>6988.5389999999998</v>
      </c>
      <c r="BG22" s="736">
        <v>7101.0460000000003</v>
      </c>
      <c r="BH22" s="736">
        <v>7215.4170000000004</v>
      </c>
      <c r="BI22" s="736">
        <v>7331.68</v>
      </c>
      <c r="BJ22" s="736">
        <v>7449.8630000000003</v>
      </c>
      <c r="BK22" s="736">
        <v>7569.9960000000001</v>
      </c>
      <c r="BL22" s="736">
        <v>7692.11</v>
      </c>
      <c r="BM22" s="736">
        <v>7816.2349999999997</v>
      </c>
      <c r="BN22" s="736">
        <v>7942.4009999999998</v>
      </c>
      <c r="BO22" s="736">
        <v>8070.6390000000001</v>
      </c>
      <c r="BP22" s="736">
        <v>8200.9830000000002</v>
      </c>
      <c r="BQ22" s="736">
        <v>8333.4629999999997</v>
      </c>
      <c r="BR22" s="736">
        <v>8468.1119999999992</v>
      </c>
      <c r="BS22" s="736">
        <v>8604.9650000000001</v>
      </c>
      <c r="BT22" s="736">
        <v>8744.0540000000001</v>
      </c>
      <c r="BU22" s="736">
        <v>8885.4140000000007</v>
      </c>
      <c r="BV22" s="736">
        <v>9029.0789999999997</v>
      </c>
    </row>
    <row r="23" spans="1:74" ht="12" customHeight="1" x14ac:dyDescent="0.25">
      <c r="A23" s="723" t="s">
        <v>1118</v>
      </c>
      <c r="B23" s="721" t="s">
        <v>1119</v>
      </c>
      <c r="C23" s="734" t="s">
        <v>1138</v>
      </c>
      <c r="D23" s="734" t="s">
        <v>1138</v>
      </c>
      <c r="E23" s="734" t="s">
        <v>1138</v>
      </c>
      <c r="F23" s="734" t="s">
        <v>1138</v>
      </c>
      <c r="G23" s="734" t="s">
        <v>1138</v>
      </c>
      <c r="H23" s="734" t="s">
        <v>1138</v>
      </c>
      <c r="I23" s="734" t="s">
        <v>1138</v>
      </c>
      <c r="J23" s="734" t="s">
        <v>1138</v>
      </c>
      <c r="K23" s="734" t="s">
        <v>1138</v>
      </c>
      <c r="L23" s="734" t="s">
        <v>1138</v>
      </c>
      <c r="M23" s="734" t="s">
        <v>1138</v>
      </c>
      <c r="N23" s="734" t="s">
        <v>1138</v>
      </c>
      <c r="O23" s="733">
        <v>1017.323</v>
      </c>
      <c r="P23" s="733">
        <v>1037.7070000000001</v>
      </c>
      <c r="Q23" s="733">
        <v>1065.8050000000001</v>
      </c>
      <c r="R23" s="733">
        <v>1084.1089999999999</v>
      </c>
      <c r="S23" s="733">
        <v>1100.0429999999999</v>
      </c>
      <c r="T23" s="733">
        <v>1112.5029999999999</v>
      </c>
      <c r="U23" s="733">
        <v>1131.73</v>
      </c>
      <c r="V23" s="733">
        <v>1150.5419999999999</v>
      </c>
      <c r="W23" s="733">
        <v>1161.4580000000001</v>
      </c>
      <c r="X23" s="733">
        <v>1171.75</v>
      </c>
      <c r="Y23" s="733">
        <v>1182.941</v>
      </c>
      <c r="Z23" s="733">
        <v>1215.2550000000001</v>
      </c>
      <c r="AA23" s="733">
        <v>1143.6969999999999</v>
      </c>
      <c r="AB23" s="733">
        <v>1214.7660000000001</v>
      </c>
      <c r="AC23" s="733">
        <v>1239.9649999999999</v>
      </c>
      <c r="AD23" s="733">
        <v>1252.1959999999999</v>
      </c>
      <c r="AE23" s="733">
        <v>1280.356</v>
      </c>
      <c r="AF23" s="733">
        <v>1301.8510000000001</v>
      </c>
      <c r="AG23" s="733">
        <v>1327.1669999999999</v>
      </c>
      <c r="AH23" s="733">
        <v>1346</v>
      </c>
      <c r="AI23" s="733">
        <v>1364.886</v>
      </c>
      <c r="AJ23" s="733">
        <v>1364.7139999999999</v>
      </c>
      <c r="AK23" s="733">
        <v>1365.107</v>
      </c>
      <c r="AL23" s="733">
        <v>1365.146</v>
      </c>
      <c r="AM23" s="733">
        <v>1365.664</v>
      </c>
      <c r="AN23" s="733">
        <v>1374.183</v>
      </c>
      <c r="AO23" s="733">
        <v>1391.3720000000001</v>
      </c>
      <c r="AP23" s="733">
        <v>1412.204</v>
      </c>
      <c r="AQ23" s="733">
        <v>1432.423</v>
      </c>
      <c r="AR23" s="733">
        <v>1449.48</v>
      </c>
      <c r="AS23" s="733">
        <v>1458.2329999999999</v>
      </c>
      <c r="AT23" s="733">
        <v>1470.1579999999999</v>
      </c>
      <c r="AU23" s="733">
        <v>1507.1590000000001</v>
      </c>
      <c r="AV23" s="733">
        <v>1522.1279999999999</v>
      </c>
      <c r="AW23" s="733">
        <v>1549.6780000000001</v>
      </c>
      <c r="AX23" s="733">
        <v>1571.308</v>
      </c>
      <c r="AY23" s="733">
        <v>1580.9929999999999</v>
      </c>
      <c r="AZ23" s="733">
        <v>1590.309</v>
      </c>
      <c r="BA23" s="733">
        <v>1612.1510000000001</v>
      </c>
      <c r="BB23" s="733">
        <v>1641.9549999999999</v>
      </c>
      <c r="BC23" s="733">
        <v>1669.461</v>
      </c>
      <c r="BD23" s="733">
        <v>1690.1369999999999</v>
      </c>
      <c r="BE23" s="733">
        <v>1710.992</v>
      </c>
      <c r="BF23" s="736">
        <v>1732.029</v>
      </c>
      <c r="BG23" s="736">
        <v>1753.25</v>
      </c>
      <c r="BH23" s="736">
        <v>1774.6590000000001</v>
      </c>
      <c r="BI23" s="736">
        <v>1796.259</v>
      </c>
      <c r="BJ23" s="736">
        <v>1818.0509999999999</v>
      </c>
      <c r="BK23" s="736">
        <v>1840.04</v>
      </c>
      <c r="BL23" s="736">
        <v>1862.2280000000001</v>
      </c>
      <c r="BM23" s="736">
        <v>1884.6179999999999</v>
      </c>
      <c r="BN23" s="736">
        <v>1907.213</v>
      </c>
      <c r="BO23" s="736">
        <v>1930.0170000000001</v>
      </c>
      <c r="BP23" s="736">
        <v>1953.0329999999999</v>
      </c>
      <c r="BQ23" s="736">
        <v>1976.2629999999999</v>
      </c>
      <c r="BR23" s="736">
        <v>1999.712</v>
      </c>
      <c r="BS23" s="736">
        <v>2023.383</v>
      </c>
      <c r="BT23" s="736">
        <v>2047.278</v>
      </c>
      <c r="BU23" s="736">
        <v>2071.402</v>
      </c>
      <c r="BV23" s="736">
        <v>2095.7579999999998</v>
      </c>
    </row>
    <row r="24" spans="1:74" ht="12" customHeight="1" x14ac:dyDescent="0.25">
      <c r="A24" s="723" t="s">
        <v>1120</v>
      </c>
      <c r="B24" s="721" t="s">
        <v>92</v>
      </c>
      <c r="C24" s="733">
        <v>79.599999999999994</v>
      </c>
      <c r="D24" s="733">
        <v>79.599999999999994</v>
      </c>
      <c r="E24" s="733">
        <v>79.599999999999994</v>
      </c>
      <c r="F24" s="733">
        <v>79.599999999999994</v>
      </c>
      <c r="G24" s="733">
        <v>79.599999999999994</v>
      </c>
      <c r="H24" s="733">
        <v>79.599999999999994</v>
      </c>
      <c r="I24" s="733">
        <v>79.599999999999994</v>
      </c>
      <c r="J24" s="733">
        <v>79.599999999999994</v>
      </c>
      <c r="K24" s="733">
        <v>79.599999999999994</v>
      </c>
      <c r="L24" s="733">
        <v>79.599999999999994</v>
      </c>
      <c r="M24" s="733">
        <v>79.599999999999994</v>
      </c>
      <c r="N24" s="733">
        <v>87.1</v>
      </c>
      <c r="O24" s="733">
        <v>88.6</v>
      </c>
      <c r="P24" s="733">
        <v>88.6</v>
      </c>
      <c r="Q24" s="733">
        <v>88.6</v>
      </c>
      <c r="R24" s="733">
        <v>88.6</v>
      </c>
      <c r="S24" s="733">
        <v>88.6</v>
      </c>
      <c r="T24" s="733">
        <v>88.6</v>
      </c>
      <c r="U24" s="733">
        <v>88.6</v>
      </c>
      <c r="V24" s="733">
        <v>88.6</v>
      </c>
      <c r="W24" s="733">
        <v>88.6</v>
      </c>
      <c r="X24" s="733">
        <v>88.6</v>
      </c>
      <c r="Y24" s="733">
        <v>88.6</v>
      </c>
      <c r="Z24" s="733">
        <v>88.6</v>
      </c>
      <c r="AA24" s="733">
        <v>92.7</v>
      </c>
      <c r="AB24" s="733">
        <v>92.7</v>
      </c>
      <c r="AC24" s="733">
        <v>94.2</v>
      </c>
      <c r="AD24" s="733">
        <v>94.2</v>
      </c>
      <c r="AE24" s="733">
        <v>94.2</v>
      </c>
      <c r="AF24" s="733">
        <v>92.6</v>
      </c>
      <c r="AG24" s="733">
        <v>92.6</v>
      </c>
      <c r="AH24" s="733">
        <v>92.6</v>
      </c>
      <c r="AI24" s="733">
        <v>92.6</v>
      </c>
      <c r="AJ24" s="733">
        <v>97.1</v>
      </c>
      <c r="AK24" s="733">
        <v>97.1</v>
      </c>
      <c r="AL24" s="733">
        <v>97.1</v>
      </c>
      <c r="AM24" s="733">
        <v>113.5</v>
      </c>
      <c r="AN24" s="733">
        <v>113.5</v>
      </c>
      <c r="AO24" s="733">
        <v>115</v>
      </c>
      <c r="AP24" s="733">
        <v>115</v>
      </c>
      <c r="AQ24" s="733">
        <v>112</v>
      </c>
      <c r="AR24" s="733">
        <v>112</v>
      </c>
      <c r="AS24" s="733">
        <v>115.4</v>
      </c>
      <c r="AT24" s="733">
        <v>115.4</v>
      </c>
      <c r="AU24" s="733">
        <v>118.4</v>
      </c>
      <c r="AV24" s="733">
        <v>118.4</v>
      </c>
      <c r="AW24" s="733">
        <v>118.4</v>
      </c>
      <c r="AX24" s="733">
        <v>118.4</v>
      </c>
      <c r="AY24" s="733">
        <v>118.4</v>
      </c>
      <c r="AZ24" s="733">
        <v>118.4</v>
      </c>
      <c r="BA24" s="733">
        <v>118.4</v>
      </c>
      <c r="BB24" s="733">
        <v>118.4</v>
      </c>
      <c r="BC24" s="733">
        <v>118.4</v>
      </c>
      <c r="BD24" s="733">
        <v>122.9</v>
      </c>
      <c r="BE24" s="733">
        <v>127.4</v>
      </c>
      <c r="BF24" s="736">
        <v>127.4</v>
      </c>
      <c r="BG24" s="736">
        <v>127.4</v>
      </c>
      <c r="BH24" s="736">
        <v>127.4</v>
      </c>
      <c r="BI24" s="736">
        <v>127.4</v>
      </c>
      <c r="BJ24" s="736">
        <v>127.4</v>
      </c>
      <c r="BK24" s="736">
        <v>127.4</v>
      </c>
      <c r="BL24" s="736">
        <v>127.4</v>
      </c>
      <c r="BM24" s="736">
        <v>127.4</v>
      </c>
      <c r="BN24" s="736">
        <v>127.4</v>
      </c>
      <c r="BO24" s="736">
        <v>127.4</v>
      </c>
      <c r="BP24" s="736">
        <v>127.4</v>
      </c>
      <c r="BQ24" s="736">
        <v>127.4</v>
      </c>
      <c r="BR24" s="736">
        <v>127.4</v>
      </c>
      <c r="BS24" s="736">
        <v>127.4</v>
      </c>
      <c r="BT24" s="736">
        <v>127.4</v>
      </c>
      <c r="BU24" s="736">
        <v>127.4</v>
      </c>
      <c r="BV24" s="736">
        <v>127.4</v>
      </c>
    </row>
    <row r="25" spans="1:74" ht="12" customHeight="1" x14ac:dyDescent="0.25">
      <c r="A25" s="723"/>
      <c r="B25" s="718"/>
      <c r="C25" s="722"/>
      <c r="D25" s="722"/>
      <c r="E25" s="722"/>
      <c r="F25" s="722"/>
      <c r="G25" s="722"/>
      <c r="H25" s="722"/>
      <c r="I25" s="722"/>
      <c r="J25" s="722"/>
      <c r="K25" s="722"/>
      <c r="L25" s="722"/>
      <c r="M25" s="722"/>
      <c r="N25" s="722"/>
      <c r="O25" s="722"/>
      <c r="P25" s="722"/>
      <c r="Q25" s="722"/>
      <c r="R25" s="73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F25" s="738"/>
      <c r="BG25" s="738"/>
      <c r="BH25" s="738"/>
      <c r="BI25" s="738"/>
      <c r="BJ25" s="738"/>
      <c r="BK25" s="738"/>
      <c r="BL25" s="738"/>
      <c r="BM25" s="738"/>
      <c r="BN25" s="738"/>
      <c r="BO25" s="738"/>
      <c r="BP25" s="738"/>
      <c r="BQ25" s="738"/>
      <c r="BR25" s="738"/>
      <c r="BS25" s="738"/>
      <c r="BT25" s="738"/>
      <c r="BU25" s="738"/>
      <c r="BV25" s="738"/>
    </row>
    <row r="26" spans="1:74" ht="12" customHeight="1" x14ac:dyDescent="0.25">
      <c r="A26" s="723"/>
      <c r="B26" s="722" t="s">
        <v>1377</v>
      </c>
      <c r="C26" s="722"/>
      <c r="D26" s="722"/>
      <c r="E26" s="722"/>
      <c r="F26" s="722"/>
      <c r="G26" s="722"/>
      <c r="H26" s="722"/>
      <c r="I26" s="722"/>
      <c r="J26" s="722"/>
      <c r="K26" s="722"/>
      <c r="L26" s="722"/>
      <c r="M26" s="722"/>
      <c r="N26" s="722"/>
      <c r="O26" s="722"/>
      <c r="P26" s="722"/>
      <c r="Q26" s="722"/>
      <c r="R26" s="735"/>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F26" s="738"/>
      <c r="BG26" s="738"/>
      <c r="BH26" s="738"/>
      <c r="BI26" s="738"/>
      <c r="BJ26" s="738"/>
      <c r="BK26" s="738"/>
      <c r="BL26" s="738"/>
      <c r="BM26" s="738"/>
      <c r="BN26" s="738"/>
      <c r="BO26" s="738"/>
      <c r="BP26" s="738"/>
      <c r="BQ26" s="738"/>
      <c r="BR26" s="738"/>
      <c r="BS26" s="738"/>
      <c r="BT26" s="738"/>
      <c r="BU26" s="738"/>
      <c r="BV26" s="738"/>
    </row>
    <row r="27" spans="1:74" ht="12" customHeight="1" x14ac:dyDescent="0.25">
      <c r="A27" s="723"/>
      <c r="B27" s="722" t="s">
        <v>1100</v>
      </c>
      <c r="C27" s="722"/>
      <c r="D27" s="722"/>
      <c r="E27" s="722"/>
      <c r="F27" s="722"/>
      <c r="G27" s="722"/>
      <c r="H27" s="722"/>
      <c r="I27" s="722"/>
      <c r="J27" s="722"/>
      <c r="K27" s="722"/>
      <c r="L27" s="722"/>
      <c r="M27" s="722"/>
      <c r="N27" s="722"/>
      <c r="O27" s="722"/>
      <c r="P27" s="722"/>
      <c r="Q27" s="722"/>
      <c r="R27" s="735"/>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F27" s="738"/>
      <c r="BG27" s="738"/>
      <c r="BH27" s="738"/>
      <c r="BI27" s="738"/>
      <c r="BJ27" s="738"/>
      <c r="BK27" s="738"/>
      <c r="BL27" s="738"/>
      <c r="BM27" s="738"/>
      <c r="BN27" s="738"/>
      <c r="BO27" s="738"/>
      <c r="BP27" s="738"/>
      <c r="BQ27" s="738"/>
      <c r="BR27" s="738"/>
      <c r="BS27" s="738"/>
      <c r="BT27" s="738"/>
      <c r="BU27" s="738"/>
      <c r="BV27" s="738"/>
    </row>
    <row r="28" spans="1:74" ht="12" customHeight="1" x14ac:dyDescent="0.25">
      <c r="A28" s="723" t="s">
        <v>1269</v>
      </c>
      <c r="B28" s="721" t="s">
        <v>1101</v>
      </c>
      <c r="C28" s="769">
        <v>2.7177562740000001</v>
      </c>
      <c r="D28" s="769">
        <v>2.4949530449999999</v>
      </c>
      <c r="E28" s="769">
        <v>2.6204975049999999</v>
      </c>
      <c r="F28" s="769">
        <v>2.4264442599999998</v>
      </c>
      <c r="G28" s="769">
        <v>2.575483346</v>
      </c>
      <c r="H28" s="769">
        <v>2.7168331800000001</v>
      </c>
      <c r="I28" s="769">
        <v>3.003886756</v>
      </c>
      <c r="J28" s="769">
        <v>2.9962218740000002</v>
      </c>
      <c r="K28" s="769">
        <v>2.6819211009999999</v>
      </c>
      <c r="L28" s="769">
        <v>2.5556450640000001</v>
      </c>
      <c r="M28" s="769">
        <v>2.7220398700000001</v>
      </c>
      <c r="N28" s="769">
        <v>2.874058797</v>
      </c>
      <c r="O28" s="769">
        <v>2.6922903260000002</v>
      </c>
      <c r="P28" s="769">
        <v>2.607369856</v>
      </c>
      <c r="Q28" s="769">
        <v>2.6252150329999999</v>
      </c>
      <c r="R28" s="769">
        <v>2.3843547049999998</v>
      </c>
      <c r="S28" s="769">
        <v>2.5324055649999999</v>
      </c>
      <c r="T28" s="769">
        <v>2.6100580770000001</v>
      </c>
      <c r="U28" s="769">
        <v>2.7766789749999998</v>
      </c>
      <c r="V28" s="769">
        <v>2.8697601810000002</v>
      </c>
      <c r="W28" s="769">
        <v>2.6423389799999999</v>
      </c>
      <c r="X28" s="769">
        <v>2.3572095829999999</v>
      </c>
      <c r="Y28" s="769">
        <v>2.6432804320000001</v>
      </c>
      <c r="Z28" s="769">
        <v>2.8620619519999999</v>
      </c>
      <c r="AA28" s="769">
        <v>2.83509272</v>
      </c>
      <c r="AB28" s="769">
        <v>2.483653565</v>
      </c>
      <c r="AC28" s="769">
        <v>2.7602272750000001</v>
      </c>
      <c r="AD28" s="769">
        <v>2.4394207520000002</v>
      </c>
      <c r="AE28" s="769">
        <v>2.5312207039999999</v>
      </c>
      <c r="AF28" s="769">
        <v>2.60795449</v>
      </c>
      <c r="AG28" s="769">
        <v>2.7518554740000001</v>
      </c>
      <c r="AH28" s="769">
        <v>2.7789265900000002</v>
      </c>
      <c r="AI28" s="769">
        <v>2.5093160669999999</v>
      </c>
      <c r="AJ28" s="769">
        <v>2.5192473770000001</v>
      </c>
      <c r="AK28" s="769">
        <v>2.6582102710000002</v>
      </c>
      <c r="AL28" s="769">
        <v>2.8498886159999999</v>
      </c>
      <c r="AM28" s="769">
        <v>2.8831707999999998</v>
      </c>
      <c r="AN28" s="769">
        <v>2.6551902529999998</v>
      </c>
      <c r="AO28" s="769">
        <v>2.7540114409999998</v>
      </c>
      <c r="AP28" s="769">
        <v>2.3637607730000001</v>
      </c>
      <c r="AQ28" s="769">
        <v>2.5966184170000002</v>
      </c>
      <c r="AR28" s="769">
        <v>2.7319911690000001</v>
      </c>
      <c r="AS28" s="769">
        <v>2.746065593</v>
      </c>
      <c r="AT28" s="769">
        <v>2.6960690600000001</v>
      </c>
      <c r="AU28" s="769">
        <v>2.437594845</v>
      </c>
      <c r="AV28" s="769">
        <v>2.5207322649999999</v>
      </c>
      <c r="AW28" s="769">
        <v>2.4872265809999998</v>
      </c>
      <c r="AX28" s="769">
        <v>2.5625321030000001</v>
      </c>
      <c r="AY28" s="769">
        <v>2.6972605930000002</v>
      </c>
      <c r="AZ28" s="769">
        <v>2.395563127</v>
      </c>
      <c r="BA28" s="769">
        <v>2.4140650479999999</v>
      </c>
      <c r="BB28" s="769">
        <v>2.2075799229999999</v>
      </c>
      <c r="BC28" s="769">
        <v>2.5932670130000002</v>
      </c>
      <c r="BD28" s="769">
        <v>2.396055</v>
      </c>
      <c r="BE28" s="769">
        <v>2.2641200000000001</v>
      </c>
      <c r="BF28" s="770">
        <v>2.1105580000000002</v>
      </c>
      <c r="BG28" s="770">
        <v>1.9972970000000001</v>
      </c>
      <c r="BH28" s="770">
        <v>2.4000050000000002</v>
      </c>
      <c r="BI28" s="770">
        <v>1.6733979999999999</v>
      </c>
      <c r="BJ28" s="770">
        <v>1.642261</v>
      </c>
      <c r="BK28" s="770">
        <v>2.2778269999999998</v>
      </c>
      <c r="BL28" s="770">
        <v>2.4384239999999999</v>
      </c>
      <c r="BM28" s="770">
        <v>2.361923</v>
      </c>
      <c r="BN28" s="770">
        <v>2.276189</v>
      </c>
      <c r="BO28" s="770">
        <v>2.6975370000000001</v>
      </c>
      <c r="BP28" s="770">
        <v>2.4853459999999998</v>
      </c>
      <c r="BQ28" s="770">
        <v>2.1370040000000001</v>
      </c>
      <c r="BR28" s="770">
        <v>2.1915249999999999</v>
      </c>
      <c r="BS28" s="770">
        <v>2.0304799999999998</v>
      </c>
      <c r="BT28" s="770">
        <v>2.3230979999999999</v>
      </c>
      <c r="BU28" s="770">
        <v>1.6729130000000001</v>
      </c>
      <c r="BV28" s="770">
        <v>1.984748</v>
      </c>
    </row>
    <row r="29" spans="1:74" ht="12" customHeight="1" x14ac:dyDescent="0.25">
      <c r="A29" s="723" t="s">
        <v>1369</v>
      </c>
      <c r="B29" s="721" t="s">
        <v>1102</v>
      </c>
      <c r="C29" s="769">
        <v>1.41064429</v>
      </c>
      <c r="D29" s="769">
        <v>1.2609696889999999</v>
      </c>
      <c r="E29" s="769">
        <v>1.393226893</v>
      </c>
      <c r="F29" s="769">
        <v>1.4016091530000001</v>
      </c>
      <c r="G29" s="769">
        <v>1.4825002140000001</v>
      </c>
      <c r="H29" s="769">
        <v>1.473025912</v>
      </c>
      <c r="I29" s="769">
        <v>1.638754096</v>
      </c>
      <c r="J29" s="769">
        <v>1.5866315980000001</v>
      </c>
      <c r="K29" s="769">
        <v>1.4810496799999999</v>
      </c>
      <c r="L29" s="769">
        <v>1.5091091459999999</v>
      </c>
      <c r="M29" s="769">
        <v>1.564913142</v>
      </c>
      <c r="N29" s="769">
        <v>1.6204974219999999</v>
      </c>
      <c r="O29" s="769">
        <v>1.4899824399999999</v>
      </c>
      <c r="P29" s="769">
        <v>1.4242332120000001</v>
      </c>
      <c r="Q29" s="769">
        <v>1.490667089</v>
      </c>
      <c r="R29" s="769">
        <v>1.5011477449999999</v>
      </c>
      <c r="S29" s="769">
        <v>1.585054296</v>
      </c>
      <c r="T29" s="769">
        <v>1.515689557</v>
      </c>
      <c r="U29" s="769">
        <v>1.534412753</v>
      </c>
      <c r="V29" s="769">
        <v>1.5565114980000001</v>
      </c>
      <c r="W29" s="769">
        <v>1.474435658</v>
      </c>
      <c r="X29" s="769">
        <v>1.4056017700000001</v>
      </c>
      <c r="Y29" s="769">
        <v>1.577050649</v>
      </c>
      <c r="Z29" s="769">
        <v>1.6283427189999999</v>
      </c>
      <c r="AA29" s="769">
        <v>1.6458511709999999</v>
      </c>
      <c r="AB29" s="769">
        <v>1.4225672949999999</v>
      </c>
      <c r="AC29" s="769">
        <v>1.5440642680000001</v>
      </c>
      <c r="AD29" s="769">
        <v>1.4646890509999999</v>
      </c>
      <c r="AE29" s="769">
        <v>1.5538919920000001</v>
      </c>
      <c r="AF29" s="769">
        <v>1.5150064999999999</v>
      </c>
      <c r="AG29" s="769">
        <v>1.512502963</v>
      </c>
      <c r="AH29" s="769">
        <v>1.5077254360000001</v>
      </c>
      <c r="AI29" s="769">
        <v>1.4217151539999999</v>
      </c>
      <c r="AJ29" s="769">
        <v>1.4360065719999999</v>
      </c>
      <c r="AK29" s="769">
        <v>1.49568944</v>
      </c>
      <c r="AL29" s="769">
        <v>1.564012612</v>
      </c>
      <c r="AM29" s="769">
        <v>1.567484313</v>
      </c>
      <c r="AN29" s="769">
        <v>1.5001955220000001</v>
      </c>
      <c r="AO29" s="769">
        <v>1.5815930789999999</v>
      </c>
      <c r="AP29" s="769">
        <v>1.4920753449999999</v>
      </c>
      <c r="AQ29" s="769">
        <v>1.47112475</v>
      </c>
      <c r="AR29" s="769">
        <v>1.5257318339999999</v>
      </c>
      <c r="AS29" s="769">
        <v>1.5303844660000001</v>
      </c>
      <c r="AT29" s="769">
        <v>1.527290091</v>
      </c>
      <c r="AU29" s="769">
        <v>1.3904087089999999</v>
      </c>
      <c r="AV29" s="769">
        <v>1.488613156</v>
      </c>
      <c r="AW29" s="769">
        <v>1.484965514</v>
      </c>
      <c r="AX29" s="769">
        <v>1.542372807</v>
      </c>
      <c r="AY29" s="769">
        <v>1.472281223</v>
      </c>
      <c r="AZ29" s="769">
        <v>1.321708423</v>
      </c>
      <c r="BA29" s="769">
        <v>1.4331473859999999</v>
      </c>
      <c r="BB29" s="769">
        <v>1.3448588690000001</v>
      </c>
      <c r="BC29" s="769">
        <v>1.45743782</v>
      </c>
      <c r="BD29" s="769">
        <v>1.371502</v>
      </c>
      <c r="BE29" s="769">
        <v>1.3948609999999999</v>
      </c>
      <c r="BF29" s="770">
        <v>1.3573770000000001</v>
      </c>
      <c r="BG29" s="770">
        <v>1.2353590000000001</v>
      </c>
      <c r="BH29" s="770">
        <v>1.426345</v>
      </c>
      <c r="BI29" s="770">
        <v>1.2319869999999999</v>
      </c>
      <c r="BJ29" s="770">
        <v>1.324387</v>
      </c>
      <c r="BK29" s="770">
        <v>1.3678669999999999</v>
      </c>
      <c r="BL29" s="770">
        <v>1.3220909999999999</v>
      </c>
      <c r="BM29" s="770">
        <v>1.3824190000000001</v>
      </c>
      <c r="BN29" s="770">
        <v>1.366557</v>
      </c>
      <c r="BO29" s="770">
        <v>1.498702</v>
      </c>
      <c r="BP29" s="770">
        <v>1.4254690000000001</v>
      </c>
      <c r="BQ29" s="770">
        <v>1.3392440000000001</v>
      </c>
      <c r="BR29" s="770">
        <v>1.3937919999999999</v>
      </c>
      <c r="BS29" s="770">
        <v>1.2561720000000001</v>
      </c>
      <c r="BT29" s="770">
        <v>1.421584</v>
      </c>
      <c r="BU29" s="770">
        <v>1.229622</v>
      </c>
      <c r="BV29" s="770">
        <v>1.379643</v>
      </c>
    </row>
    <row r="30" spans="1:74" ht="12" customHeight="1" x14ac:dyDescent="0.25">
      <c r="A30" s="723" t="s">
        <v>1370</v>
      </c>
      <c r="B30" s="721" t="s">
        <v>1103</v>
      </c>
      <c r="C30" s="769">
        <v>1.3071119840000001</v>
      </c>
      <c r="D30" s="769">
        <v>1.233983356</v>
      </c>
      <c r="E30" s="769">
        <v>1.2272706120000001</v>
      </c>
      <c r="F30" s="769">
        <v>1.0248351069999999</v>
      </c>
      <c r="G30" s="769">
        <v>1.0929831320000001</v>
      </c>
      <c r="H30" s="769">
        <v>1.2438072680000001</v>
      </c>
      <c r="I30" s="769">
        <v>1.36513266</v>
      </c>
      <c r="J30" s="769">
        <v>1.4095902760000001</v>
      </c>
      <c r="K30" s="769">
        <v>1.200871421</v>
      </c>
      <c r="L30" s="769">
        <v>1.046535918</v>
      </c>
      <c r="M30" s="769">
        <v>1.1571267279999999</v>
      </c>
      <c r="N30" s="769">
        <v>1.2535613750000001</v>
      </c>
      <c r="O30" s="769">
        <v>1.202307886</v>
      </c>
      <c r="P30" s="769">
        <v>1.183136644</v>
      </c>
      <c r="Q30" s="769">
        <v>1.1345479439999999</v>
      </c>
      <c r="R30" s="769">
        <v>0.88320695999999999</v>
      </c>
      <c r="S30" s="769">
        <v>0.947351269</v>
      </c>
      <c r="T30" s="769">
        <v>1.09436852</v>
      </c>
      <c r="U30" s="769">
        <v>1.242266222</v>
      </c>
      <c r="V30" s="769">
        <v>1.3132486830000001</v>
      </c>
      <c r="W30" s="769">
        <v>1.1679033219999999</v>
      </c>
      <c r="X30" s="769">
        <v>0.95160781299999997</v>
      </c>
      <c r="Y30" s="769">
        <v>1.066229783</v>
      </c>
      <c r="Z30" s="769">
        <v>1.233719233</v>
      </c>
      <c r="AA30" s="769">
        <v>1.1892415489999999</v>
      </c>
      <c r="AB30" s="769">
        <v>1.0610862700000001</v>
      </c>
      <c r="AC30" s="769">
        <v>1.216163007</v>
      </c>
      <c r="AD30" s="769">
        <v>0.97473170099999995</v>
      </c>
      <c r="AE30" s="769">
        <v>0.97732871200000004</v>
      </c>
      <c r="AF30" s="769">
        <v>1.0929479900000001</v>
      </c>
      <c r="AG30" s="769">
        <v>1.2393525110000001</v>
      </c>
      <c r="AH30" s="769">
        <v>1.2712011540000001</v>
      </c>
      <c r="AI30" s="769">
        <v>1.0876009129999999</v>
      </c>
      <c r="AJ30" s="769">
        <v>1.083240805</v>
      </c>
      <c r="AK30" s="769">
        <v>1.1625208309999999</v>
      </c>
      <c r="AL30" s="769">
        <v>1.2858760039999999</v>
      </c>
      <c r="AM30" s="769">
        <v>1.315686487</v>
      </c>
      <c r="AN30" s="769">
        <v>1.1549947309999999</v>
      </c>
      <c r="AO30" s="769">
        <v>1.1724183619999999</v>
      </c>
      <c r="AP30" s="769">
        <v>0.87168542800000004</v>
      </c>
      <c r="AQ30" s="769">
        <v>1.125493667</v>
      </c>
      <c r="AR30" s="769">
        <v>1.2062593349999999</v>
      </c>
      <c r="AS30" s="769">
        <v>1.2156811270000001</v>
      </c>
      <c r="AT30" s="769">
        <v>1.1687789689999999</v>
      </c>
      <c r="AU30" s="769">
        <v>1.0471861360000001</v>
      </c>
      <c r="AV30" s="769">
        <v>1.0321191089999999</v>
      </c>
      <c r="AW30" s="769">
        <v>1.0022610670000001</v>
      </c>
      <c r="AX30" s="769">
        <v>1.0201592960000001</v>
      </c>
      <c r="AY30" s="769">
        <v>1.22497937</v>
      </c>
      <c r="AZ30" s="769">
        <v>1.0738547039999999</v>
      </c>
      <c r="BA30" s="769">
        <v>0.98091766199999997</v>
      </c>
      <c r="BB30" s="769">
        <v>0.86272105399999999</v>
      </c>
      <c r="BC30" s="769">
        <v>1.135829193</v>
      </c>
      <c r="BD30" s="769">
        <v>1.024553</v>
      </c>
      <c r="BE30" s="769">
        <v>0.86925940000000002</v>
      </c>
      <c r="BF30" s="770">
        <v>0.7531812</v>
      </c>
      <c r="BG30" s="770">
        <v>0.76193789999999995</v>
      </c>
      <c r="BH30" s="770">
        <v>0.97365950000000001</v>
      </c>
      <c r="BI30" s="770">
        <v>0.44141069999999999</v>
      </c>
      <c r="BJ30" s="770">
        <v>0.31787470000000001</v>
      </c>
      <c r="BK30" s="770">
        <v>0.90995959999999998</v>
      </c>
      <c r="BL30" s="770">
        <v>1.116333</v>
      </c>
      <c r="BM30" s="770">
        <v>0.97950440000000005</v>
      </c>
      <c r="BN30" s="770">
        <v>0.90963150000000004</v>
      </c>
      <c r="BO30" s="770">
        <v>1.198834</v>
      </c>
      <c r="BP30" s="770">
        <v>1.0598780000000001</v>
      </c>
      <c r="BQ30" s="770">
        <v>0.79775960000000001</v>
      </c>
      <c r="BR30" s="770">
        <v>0.79773320000000003</v>
      </c>
      <c r="BS30" s="770">
        <v>0.77430779999999999</v>
      </c>
      <c r="BT30" s="770">
        <v>0.90151400000000004</v>
      </c>
      <c r="BU30" s="770">
        <v>0.4432915</v>
      </c>
      <c r="BV30" s="770">
        <v>0.60510459999999999</v>
      </c>
    </row>
    <row r="31" spans="1:74" ht="12" customHeight="1" x14ac:dyDescent="0.25">
      <c r="A31" s="723" t="s">
        <v>1266</v>
      </c>
      <c r="B31" s="721" t="s">
        <v>1104</v>
      </c>
      <c r="C31" s="769">
        <v>24.014014905</v>
      </c>
      <c r="D31" s="769">
        <v>22.178869256999999</v>
      </c>
      <c r="E31" s="769">
        <v>24.147990969999999</v>
      </c>
      <c r="F31" s="769">
        <v>22.330534898</v>
      </c>
      <c r="G31" s="769">
        <v>19.995428337</v>
      </c>
      <c r="H31" s="769">
        <v>20.296619973999999</v>
      </c>
      <c r="I31" s="769">
        <v>20.895901014</v>
      </c>
      <c r="J31" s="769">
        <v>19.029517572</v>
      </c>
      <c r="K31" s="769">
        <v>16.015092332999998</v>
      </c>
      <c r="L31" s="769">
        <v>16.513241722</v>
      </c>
      <c r="M31" s="769">
        <v>19.201966626000001</v>
      </c>
      <c r="N31" s="769">
        <v>23.016514609000001</v>
      </c>
      <c r="O31" s="769">
        <v>25.463883343999999</v>
      </c>
      <c r="P31" s="769">
        <v>24.005828575999999</v>
      </c>
      <c r="Q31" s="769">
        <v>27.225644544000001</v>
      </c>
      <c r="R31" s="769">
        <v>25.734887539999999</v>
      </c>
      <c r="S31" s="769">
        <v>25.355410851999999</v>
      </c>
      <c r="T31" s="769">
        <v>23.125486846000001</v>
      </c>
      <c r="U31" s="769">
        <v>21.336666547</v>
      </c>
      <c r="V31" s="769">
        <v>19.458009986</v>
      </c>
      <c r="W31" s="769">
        <v>16.278917528000001</v>
      </c>
      <c r="X31" s="769">
        <v>17.229361544</v>
      </c>
      <c r="Y31" s="769">
        <v>18.721487344</v>
      </c>
      <c r="Z31" s="769">
        <v>22.390337258999999</v>
      </c>
      <c r="AA31" s="769">
        <v>26.635124529999999</v>
      </c>
      <c r="AB31" s="769">
        <v>23.512950132</v>
      </c>
      <c r="AC31" s="769">
        <v>29.12596426</v>
      </c>
      <c r="AD31" s="769">
        <v>29.221115293</v>
      </c>
      <c r="AE31" s="769">
        <v>32.205104990999999</v>
      </c>
      <c r="AF31" s="769">
        <v>30.082813378000001</v>
      </c>
      <c r="AG31" s="769">
        <v>26.362805812000001</v>
      </c>
      <c r="AH31" s="769">
        <v>21.740628482999998</v>
      </c>
      <c r="AI31" s="769">
        <v>18.977782783999999</v>
      </c>
      <c r="AJ31" s="769">
        <v>18.170779733</v>
      </c>
      <c r="AK31" s="769">
        <v>20.420851729999999</v>
      </c>
      <c r="AL31" s="769">
        <v>22.254988574999999</v>
      </c>
      <c r="AM31" s="769">
        <v>25.461593610000001</v>
      </c>
      <c r="AN31" s="769">
        <v>25.398863097</v>
      </c>
      <c r="AO31" s="769">
        <v>25.805712673999999</v>
      </c>
      <c r="AP31" s="769">
        <v>27.345864164000002</v>
      </c>
      <c r="AQ31" s="769">
        <v>30.283225795</v>
      </c>
      <c r="AR31" s="769">
        <v>27.817608621000002</v>
      </c>
      <c r="AS31" s="769">
        <v>23.882423600999999</v>
      </c>
      <c r="AT31" s="769">
        <v>21.277002186000001</v>
      </c>
      <c r="AU31" s="769">
        <v>18.547305926</v>
      </c>
      <c r="AV31" s="769">
        <v>18.652380122</v>
      </c>
      <c r="AW31" s="769">
        <v>22.03240194</v>
      </c>
      <c r="AX31" s="769">
        <v>23.575629647</v>
      </c>
      <c r="AY31" s="769">
        <v>24.428425300000001</v>
      </c>
      <c r="AZ31" s="769">
        <v>21.931903734999999</v>
      </c>
      <c r="BA31" s="769">
        <v>25.287393578</v>
      </c>
      <c r="BB31" s="769">
        <v>25.315886092</v>
      </c>
      <c r="BC31" s="769">
        <v>29.939038295</v>
      </c>
      <c r="BD31" s="769">
        <v>26.747949999999999</v>
      </c>
      <c r="BE31" s="769">
        <v>24.816459999999999</v>
      </c>
      <c r="BF31" s="770">
        <v>21.320640000000001</v>
      </c>
      <c r="BG31" s="770">
        <v>18.18092</v>
      </c>
      <c r="BH31" s="770">
        <v>19.594639999999998</v>
      </c>
      <c r="BI31" s="770">
        <v>20.435759999999998</v>
      </c>
      <c r="BJ31" s="770">
        <v>23.007750000000001</v>
      </c>
      <c r="BK31" s="770">
        <v>25.534669999999998</v>
      </c>
      <c r="BL31" s="770">
        <v>22.94003</v>
      </c>
      <c r="BM31" s="770">
        <v>23.754100000000001</v>
      </c>
      <c r="BN31" s="770">
        <v>24.97015</v>
      </c>
      <c r="BO31" s="770">
        <v>27.753820000000001</v>
      </c>
      <c r="BP31" s="770">
        <v>27.886030000000002</v>
      </c>
      <c r="BQ31" s="770">
        <v>26.447959999999998</v>
      </c>
      <c r="BR31" s="770">
        <v>22.495239999999999</v>
      </c>
      <c r="BS31" s="770">
        <v>18.165890000000001</v>
      </c>
      <c r="BT31" s="770">
        <v>19.266719999999999</v>
      </c>
      <c r="BU31" s="770">
        <v>20.505960000000002</v>
      </c>
      <c r="BV31" s="770">
        <v>23.719750000000001</v>
      </c>
    </row>
    <row r="32" spans="1:74" ht="12" customHeight="1" x14ac:dyDescent="0.25">
      <c r="A32" s="723" t="s">
        <v>1270</v>
      </c>
      <c r="B32" s="721" t="s">
        <v>1121</v>
      </c>
      <c r="C32" s="769">
        <v>1.3619148599999999</v>
      </c>
      <c r="D32" s="769">
        <v>1.2600991349999999</v>
      </c>
      <c r="E32" s="769">
        <v>1.393994352</v>
      </c>
      <c r="F32" s="769">
        <v>1.272427822</v>
      </c>
      <c r="G32" s="769">
        <v>1.390150942</v>
      </c>
      <c r="H32" s="769">
        <v>1.301607671</v>
      </c>
      <c r="I32" s="769">
        <v>1.3567271160000001</v>
      </c>
      <c r="J32" s="769">
        <v>1.344142712</v>
      </c>
      <c r="K32" s="769">
        <v>1.202861446</v>
      </c>
      <c r="L32" s="769">
        <v>1.323032225</v>
      </c>
      <c r="M32" s="769">
        <v>1.3336282509999999</v>
      </c>
      <c r="N32" s="769">
        <v>1.376988468</v>
      </c>
      <c r="O32" s="769">
        <v>1.3320060929999999</v>
      </c>
      <c r="P32" s="769">
        <v>1.243383806</v>
      </c>
      <c r="Q32" s="769">
        <v>1.315158662</v>
      </c>
      <c r="R32" s="769">
        <v>1.208969835</v>
      </c>
      <c r="S32" s="769">
        <v>1.341840417</v>
      </c>
      <c r="T32" s="769">
        <v>1.251392659</v>
      </c>
      <c r="U32" s="769">
        <v>1.311215298</v>
      </c>
      <c r="V32" s="769">
        <v>1.3242636430000001</v>
      </c>
      <c r="W32" s="769">
        <v>1.32667585</v>
      </c>
      <c r="X32" s="769">
        <v>1.3531674170000001</v>
      </c>
      <c r="Y32" s="769">
        <v>1.3638496870000001</v>
      </c>
      <c r="Z32" s="769">
        <v>1.453883633</v>
      </c>
      <c r="AA32" s="769">
        <v>1.38259964</v>
      </c>
      <c r="AB32" s="769">
        <v>1.238879219</v>
      </c>
      <c r="AC32" s="769">
        <v>1.3845126619999999</v>
      </c>
      <c r="AD32" s="769">
        <v>1.3367918329999999</v>
      </c>
      <c r="AE32" s="769">
        <v>1.2834570190000001</v>
      </c>
      <c r="AF32" s="769">
        <v>1.213937228</v>
      </c>
      <c r="AG32" s="769">
        <v>1.3554001259999999</v>
      </c>
      <c r="AH32" s="769">
        <v>1.3450315399999999</v>
      </c>
      <c r="AI32" s="769">
        <v>1.2969612800000001</v>
      </c>
      <c r="AJ32" s="769">
        <v>1.229009276</v>
      </c>
      <c r="AK32" s="769">
        <v>1.2892570139999999</v>
      </c>
      <c r="AL32" s="769">
        <v>1.5709278179999999</v>
      </c>
      <c r="AM32" s="769">
        <v>1.407407734</v>
      </c>
      <c r="AN32" s="769">
        <v>1.325707339</v>
      </c>
      <c r="AO32" s="769">
        <v>1.4140887689999999</v>
      </c>
      <c r="AP32" s="769">
        <v>1.245939538</v>
      </c>
      <c r="AQ32" s="769">
        <v>1.4343149820000001</v>
      </c>
      <c r="AR32" s="769">
        <v>1.3691055000000001</v>
      </c>
      <c r="AS32" s="769">
        <v>1.4357555829999999</v>
      </c>
      <c r="AT32" s="769">
        <v>1.428735731</v>
      </c>
      <c r="AU32" s="769">
        <v>1.3879745610000001</v>
      </c>
      <c r="AV32" s="769">
        <v>1.3467776</v>
      </c>
      <c r="AW32" s="769">
        <v>1.3973071859999999</v>
      </c>
      <c r="AX32" s="769">
        <v>1.501897966</v>
      </c>
      <c r="AY32" s="769">
        <v>1.4139332920000001</v>
      </c>
      <c r="AZ32" s="769">
        <v>1.298224142</v>
      </c>
      <c r="BA32" s="769">
        <v>1.435482215</v>
      </c>
      <c r="BB32" s="769">
        <v>1.2877622360000001</v>
      </c>
      <c r="BC32" s="769">
        <v>1.3446854589999999</v>
      </c>
      <c r="BD32" s="769">
        <v>1.4232750000000001</v>
      </c>
      <c r="BE32" s="769">
        <v>1.4490149999999999</v>
      </c>
      <c r="BF32" s="770">
        <v>1.400226</v>
      </c>
      <c r="BG32" s="770">
        <v>1.29433</v>
      </c>
      <c r="BH32" s="770">
        <v>1.3014950000000001</v>
      </c>
      <c r="BI32" s="770">
        <v>1.4123730000000001</v>
      </c>
      <c r="BJ32" s="770">
        <v>1.4557020000000001</v>
      </c>
      <c r="BK32" s="770">
        <v>1.4686090000000001</v>
      </c>
      <c r="BL32" s="770">
        <v>1.3542190000000001</v>
      </c>
      <c r="BM32" s="770">
        <v>1.4839119999999999</v>
      </c>
      <c r="BN32" s="770">
        <v>1.201122</v>
      </c>
      <c r="BO32" s="770">
        <v>1.3663799999999999</v>
      </c>
      <c r="BP32" s="770">
        <v>1.3768119999999999</v>
      </c>
      <c r="BQ32" s="770">
        <v>1.4290849999999999</v>
      </c>
      <c r="BR32" s="770">
        <v>1.3694580000000001</v>
      </c>
      <c r="BS32" s="770">
        <v>1.309866</v>
      </c>
      <c r="BT32" s="770">
        <v>1.2509490000000001</v>
      </c>
      <c r="BU32" s="770">
        <v>1.3669690000000001</v>
      </c>
      <c r="BV32" s="770">
        <v>1.4875700000000001</v>
      </c>
    </row>
    <row r="33" spans="1:74" ht="12" customHeight="1" x14ac:dyDescent="0.25">
      <c r="A33" s="723" t="s">
        <v>1268</v>
      </c>
      <c r="B33" s="721" t="s">
        <v>1105</v>
      </c>
      <c r="C33" s="769">
        <v>1.1341498670000001</v>
      </c>
      <c r="D33" s="769">
        <v>1.459339741</v>
      </c>
      <c r="E33" s="769">
        <v>2.037340199</v>
      </c>
      <c r="F33" s="769">
        <v>2.3378162009999999</v>
      </c>
      <c r="G33" s="769">
        <v>2.4560890689999999</v>
      </c>
      <c r="H33" s="769">
        <v>2.5120266390000001</v>
      </c>
      <c r="I33" s="769">
        <v>2.5794706559999998</v>
      </c>
      <c r="J33" s="769">
        <v>2.6393678180000002</v>
      </c>
      <c r="K33" s="769">
        <v>2.177749511</v>
      </c>
      <c r="L33" s="769">
        <v>1.8753971119999999</v>
      </c>
      <c r="M33" s="769">
        <v>1.7015435510000001</v>
      </c>
      <c r="N33" s="769">
        <v>1.5452508869999999</v>
      </c>
      <c r="O33" s="769">
        <v>1.4581818280000001</v>
      </c>
      <c r="P33" s="769">
        <v>2.2005458170000001</v>
      </c>
      <c r="Q33" s="769">
        <v>2.5707716139999999</v>
      </c>
      <c r="R33" s="769">
        <v>2.8311145660000001</v>
      </c>
      <c r="S33" s="769">
        <v>3.3750025219999999</v>
      </c>
      <c r="T33" s="769">
        <v>3.4177261799999998</v>
      </c>
      <c r="U33" s="769">
        <v>3.8864771469999999</v>
      </c>
      <c r="V33" s="769">
        <v>3.9084050939999999</v>
      </c>
      <c r="W33" s="769">
        <v>3.5841792450000001</v>
      </c>
      <c r="X33" s="769">
        <v>3.1466032849999999</v>
      </c>
      <c r="Y33" s="769">
        <v>2.7294060500000001</v>
      </c>
      <c r="Z33" s="769">
        <v>2.3889669429999998</v>
      </c>
      <c r="AA33" s="769">
        <v>2.0113707110000001</v>
      </c>
      <c r="AB33" s="769">
        <v>2.5263937589999999</v>
      </c>
      <c r="AC33" s="769">
        <v>4.2001654549999996</v>
      </c>
      <c r="AD33" s="769">
        <v>4.6461027880000003</v>
      </c>
      <c r="AE33" s="769">
        <v>5.6054859800000001</v>
      </c>
      <c r="AF33" s="769">
        <v>6.1094939119999996</v>
      </c>
      <c r="AG33" s="769">
        <v>5.6898626930000002</v>
      </c>
      <c r="AH33" s="769">
        <v>5.374119394</v>
      </c>
      <c r="AI33" s="769">
        <v>5.0589946619999999</v>
      </c>
      <c r="AJ33" s="769">
        <v>4.7709950760000002</v>
      </c>
      <c r="AK33" s="769">
        <v>3.3723608999999999</v>
      </c>
      <c r="AL33" s="769">
        <v>3.3575164989999999</v>
      </c>
      <c r="AM33" s="769">
        <v>3.3746420490000002</v>
      </c>
      <c r="AN33" s="769">
        <v>4.0721632210000003</v>
      </c>
      <c r="AO33" s="769">
        <v>5.1510898459999996</v>
      </c>
      <c r="AP33" s="769">
        <v>6.183496957</v>
      </c>
      <c r="AQ33" s="769">
        <v>6.9953992339999997</v>
      </c>
      <c r="AR33" s="769">
        <v>7.712086137</v>
      </c>
      <c r="AS33" s="769">
        <v>6.8607053779999996</v>
      </c>
      <c r="AT33" s="769">
        <v>6.8995644409999999</v>
      </c>
      <c r="AU33" s="769">
        <v>6.392994313</v>
      </c>
      <c r="AV33" s="769">
        <v>5.1654025600000004</v>
      </c>
      <c r="AW33" s="769">
        <v>3.9182263919999998</v>
      </c>
      <c r="AX33" s="769">
        <v>3.156087018</v>
      </c>
      <c r="AY33" s="769">
        <v>3.6164917769999998</v>
      </c>
      <c r="AZ33" s="769">
        <v>3.8745920360000001</v>
      </c>
      <c r="BA33" s="769">
        <v>5.9587057149999998</v>
      </c>
      <c r="BB33" s="769">
        <v>6.8853110529999997</v>
      </c>
      <c r="BC33" s="769">
        <v>7.2261600770000003</v>
      </c>
      <c r="BD33" s="769">
        <v>8.7234540000000003</v>
      </c>
      <c r="BE33" s="769">
        <v>7.7417379999999998</v>
      </c>
      <c r="BF33" s="770">
        <v>7.6989150000000004</v>
      </c>
      <c r="BG33" s="770">
        <v>6.9277600000000001</v>
      </c>
      <c r="BH33" s="770">
        <v>5.7347900000000003</v>
      </c>
      <c r="BI33" s="770">
        <v>4.490551</v>
      </c>
      <c r="BJ33" s="770">
        <v>3.6741549999999998</v>
      </c>
      <c r="BK33" s="770">
        <v>4.3949579999999999</v>
      </c>
      <c r="BL33" s="770">
        <v>4.9798600000000004</v>
      </c>
      <c r="BM33" s="770">
        <v>7.0977920000000001</v>
      </c>
      <c r="BN33" s="770">
        <v>7.9564729999999999</v>
      </c>
      <c r="BO33" s="770">
        <v>8.7027509999999992</v>
      </c>
      <c r="BP33" s="770">
        <v>10.672269999999999</v>
      </c>
      <c r="BQ33" s="770">
        <v>9.8677349999999997</v>
      </c>
      <c r="BR33" s="770">
        <v>9.6977689999999992</v>
      </c>
      <c r="BS33" s="770">
        <v>8.6753870000000006</v>
      </c>
      <c r="BT33" s="770">
        <v>7.1487610000000004</v>
      </c>
      <c r="BU33" s="770">
        <v>5.6155049999999997</v>
      </c>
      <c r="BV33" s="770">
        <v>4.6824690000000002</v>
      </c>
    </row>
    <row r="34" spans="1:74" ht="12" customHeight="1" x14ac:dyDescent="0.25">
      <c r="A34" s="723" t="s">
        <v>1267</v>
      </c>
      <c r="B34" s="721" t="s">
        <v>1122</v>
      </c>
      <c r="C34" s="769">
        <v>15.146255642</v>
      </c>
      <c r="D34" s="769">
        <v>14.907638456999999</v>
      </c>
      <c r="E34" s="769">
        <v>15.292971774</v>
      </c>
      <c r="F34" s="769">
        <v>17.850459025999999</v>
      </c>
      <c r="G34" s="769">
        <v>17.136382798</v>
      </c>
      <c r="H34" s="769">
        <v>13.409566172</v>
      </c>
      <c r="I34" s="769">
        <v>13.665556180999999</v>
      </c>
      <c r="J34" s="769">
        <v>13.070169388</v>
      </c>
      <c r="K34" s="769">
        <v>13.960950050999999</v>
      </c>
      <c r="L34" s="769">
        <v>16.363530790999999</v>
      </c>
      <c r="M34" s="769">
        <v>19.663141242999998</v>
      </c>
      <c r="N34" s="769">
        <v>20.080162911999999</v>
      </c>
      <c r="O34" s="769">
        <v>18.446884036</v>
      </c>
      <c r="P34" s="769">
        <v>20.118434685</v>
      </c>
      <c r="Q34" s="769">
        <v>21.919792248</v>
      </c>
      <c r="R34" s="769">
        <v>20.780961161</v>
      </c>
      <c r="S34" s="769">
        <v>18.831989532000001</v>
      </c>
      <c r="T34" s="769">
        <v>16.289831368000002</v>
      </c>
      <c r="U34" s="769">
        <v>17.605110055000001</v>
      </c>
      <c r="V34" s="769">
        <v>13.578829418</v>
      </c>
      <c r="W34" s="769">
        <v>16.390679785</v>
      </c>
      <c r="X34" s="769">
        <v>20.317940924999998</v>
      </c>
      <c r="Y34" s="769">
        <v>19.387820299000001</v>
      </c>
      <c r="Z34" s="769">
        <v>23.122019547000001</v>
      </c>
      <c r="AA34" s="769">
        <v>19.821557472999999</v>
      </c>
      <c r="AB34" s="769">
        <v>21.178905960000002</v>
      </c>
      <c r="AC34" s="769">
        <v>24.967858157999999</v>
      </c>
      <c r="AD34" s="769">
        <v>24.59097852</v>
      </c>
      <c r="AE34" s="769">
        <v>22.429443505999998</v>
      </c>
      <c r="AF34" s="769">
        <v>19.791476312</v>
      </c>
      <c r="AG34" s="769">
        <v>15.948165603</v>
      </c>
      <c r="AH34" s="769">
        <v>13.611459654000001</v>
      </c>
      <c r="AI34" s="769">
        <v>17.83981854</v>
      </c>
      <c r="AJ34" s="769">
        <v>25.282942181999999</v>
      </c>
      <c r="AK34" s="769">
        <v>24.058954143000001</v>
      </c>
      <c r="AL34" s="769">
        <v>24.552425012</v>
      </c>
      <c r="AM34" s="769">
        <v>26.833986581000001</v>
      </c>
      <c r="AN34" s="769">
        <v>24.070043051999999</v>
      </c>
      <c r="AO34" s="769">
        <v>27.253047278</v>
      </c>
      <c r="AP34" s="769">
        <v>26.754720557999999</v>
      </c>
      <c r="AQ34" s="769">
        <v>23.577719742999999</v>
      </c>
      <c r="AR34" s="769">
        <v>24.352812809</v>
      </c>
      <c r="AS34" s="769">
        <v>15.995067312</v>
      </c>
      <c r="AT34" s="769">
        <v>19.510409827</v>
      </c>
      <c r="AU34" s="769">
        <v>17.956577139</v>
      </c>
      <c r="AV34" s="769">
        <v>21.121695254999999</v>
      </c>
      <c r="AW34" s="769">
        <v>22.430793111</v>
      </c>
      <c r="AX34" s="769">
        <v>24.799102432000002</v>
      </c>
      <c r="AY34" s="769">
        <v>25.137261677000001</v>
      </c>
      <c r="AZ34" s="769">
        <v>23.02127363</v>
      </c>
      <c r="BA34" s="769">
        <v>26.007858298999999</v>
      </c>
      <c r="BB34" s="769">
        <v>30.183651780999998</v>
      </c>
      <c r="BC34" s="769">
        <v>26.445373806999999</v>
      </c>
      <c r="BD34" s="769">
        <v>26.58033</v>
      </c>
      <c r="BE34" s="769">
        <v>18.868069999999999</v>
      </c>
      <c r="BF34" s="770">
        <v>20.992789999999999</v>
      </c>
      <c r="BG34" s="770">
        <v>20.956299999999999</v>
      </c>
      <c r="BH34" s="770">
        <v>23.79363</v>
      </c>
      <c r="BI34" s="770">
        <v>25.893999999999998</v>
      </c>
      <c r="BJ34" s="770">
        <v>27.382100000000001</v>
      </c>
      <c r="BK34" s="770">
        <v>28.595500000000001</v>
      </c>
      <c r="BL34" s="770">
        <v>27.711569999999998</v>
      </c>
      <c r="BM34" s="770">
        <v>28.898720000000001</v>
      </c>
      <c r="BN34" s="770">
        <v>35.668460000000003</v>
      </c>
      <c r="BO34" s="770">
        <v>29.991510000000002</v>
      </c>
      <c r="BP34" s="770">
        <v>29.121970000000001</v>
      </c>
      <c r="BQ34" s="770">
        <v>21.386859999999999</v>
      </c>
      <c r="BR34" s="770">
        <v>25.036000000000001</v>
      </c>
      <c r="BS34" s="770">
        <v>21.284610000000001</v>
      </c>
      <c r="BT34" s="770">
        <v>27.693059999999999</v>
      </c>
      <c r="BU34" s="770">
        <v>27.596440000000001</v>
      </c>
      <c r="BV34" s="770">
        <v>31.920649999999998</v>
      </c>
    </row>
    <row r="35" spans="1:74" ht="12" customHeight="1" x14ac:dyDescent="0.25">
      <c r="A35" s="723"/>
      <c r="B35" s="722" t="s">
        <v>1106</v>
      </c>
      <c r="C35" s="769"/>
      <c r="D35" s="769"/>
      <c r="E35" s="769"/>
      <c r="F35" s="769"/>
      <c r="G35" s="769"/>
      <c r="H35" s="769"/>
      <c r="I35" s="769"/>
      <c r="J35" s="769"/>
      <c r="K35" s="769"/>
      <c r="L35" s="769"/>
      <c r="M35" s="769"/>
      <c r="N35" s="769"/>
      <c r="O35" s="769"/>
      <c r="P35" s="769"/>
      <c r="Q35" s="769"/>
      <c r="R35" s="769"/>
      <c r="S35" s="769"/>
      <c r="T35" s="769"/>
      <c r="U35" s="769"/>
      <c r="V35" s="769"/>
      <c r="W35" s="769"/>
      <c r="X35" s="769"/>
      <c r="Y35" s="769"/>
      <c r="Z35" s="769"/>
      <c r="AA35" s="769"/>
      <c r="AB35" s="769"/>
      <c r="AC35" s="769"/>
      <c r="AD35" s="769"/>
      <c r="AE35" s="769"/>
      <c r="AF35" s="769"/>
      <c r="AG35" s="769"/>
      <c r="AH35" s="769"/>
      <c r="AI35" s="769"/>
      <c r="AJ35" s="769"/>
      <c r="AK35" s="769"/>
      <c r="AL35" s="769"/>
      <c r="AM35" s="769"/>
      <c r="AN35" s="769"/>
      <c r="AO35" s="769"/>
      <c r="AP35" s="769"/>
      <c r="AQ35" s="769"/>
      <c r="AR35" s="769"/>
      <c r="AS35" s="769"/>
      <c r="AT35" s="769"/>
      <c r="AU35" s="769"/>
      <c r="AV35" s="769"/>
      <c r="AW35" s="769"/>
      <c r="AX35" s="769"/>
      <c r="AY35" s="769"/>
      <c r="AZ35" s="769"/>
      <c r="BA35" s="769"/>
      <c r="BB35" s="769"/>
      <c r="BC35" s="769"/>
      <c r="BD35" s="769"/>
      <c r="BE35" s="769"/>
      <c r="BF35" s="770"/>
      <c r="BG35" s="770"/>
      <c r="BH35" s="770"/>
      <c r="BI35" s="770"/>
      <c r="BJ35" s="770"/>
      <c r="BK35" s="770"/>
      <c r="BL35" s="770"/>
      <c r="BM35" s="770"/>
      <c r="BN35" s="770"/>
      <c r="BO35" s="770"/>
      <c r="BP35" s="770"/>
      <c r="BQ35" s="770"/>
      <c r="BR35" s="770"/>
      <c r="BS35" s="770"/>
      <c r="BT35" s="770"/>
      <c r="BU35" s="770"/>
      <c r="BV35" s="770"/>
    </row>
    <row r="36" spans="1:74" ht="12" customHeight="1" x14ac:dyDescent="0.25">
      <c r="A36" s="723" t="s">
        <v>1371</v>
      </c>
      <c r="B36" s="721" t="s">
        <v>1101</v>
      </c>
      <c r="C36" s="769">
        <v>2.7238818290000002</v>
      </c>
      <c r="D36" s="769">
        <v>2.401164794</v>
      </c>
      <c r="E36" s="769">
        <v>2.548629971</v>
      </c>
      <c r="F36" s="769">
        <v>2.5492169549999999</v>
      </c>
      <c r="G36" s="769">
        <v>2.561080547</v>
      </c>
      <c r="H36" s="769">
        <v>2.563347689</v>
      </c>
      <c r="I36" s="769">
        <v>2.7913698579999999</v>
      </c>
      <c r="J36" s="769">
        <v>2.7134468730000001</v>
      </c>
      <c r="K36" s="769">
        <v>2.5739072310000002</v>
      </c>
      <c r="L36" s="769">
        <v>2.5397262270000001</v>
      </c>
      <c r="M36" s="769">
        <v>2.5977766820000001</v>
      </c>
      <c r="N36" s="769">
        <v>2.6825876869999998</v>
      </c>
      <c r="O36" s="769">
        <v>2.702523169</v>
      </c>
      <c r="P36" s="769">
        <v>2.507323328</v>
      </c>
      <c r="Q36" s="769">
        <v>2.5868358800000002</v>
      </c>
      <c r="R36" s="769">
        <v>2.3941346669999999</v>
      </c>
      <c r="S36" s="769">
        <v>2.5637329109999998</v>
      </c>
      <c r="T36" s="769">
        <v>2.5979708750000001</v>
      </c>
      <c r="U36" s="769">
        <v>2.7214271249999999</v>
      </c>
      <c r="V36" s="769">
        <v>2.7127849909999999</v>
      </c>
      <c r="W36" s="769">
        <v>2.5216551919999999</v>
      </c>
      <c r="X36" s="769">
        <v>2.5119770799999999</v>
      </c>
      <c r="Y36" s="769">
        <v>2.6391902960000002</v>
      </c>
      <c r="Z36" s="769">
        <v>2.6978788420000002</v>
      </c>
      <c r="AA36" s="769">
        <v>2.6180523920000001</v>
      </c>
      <c r="AB36" s="769">
        <v>2.3964748409999999</v>
      </c>
      <c r="AC36" s="769">
        <v>2.5505457580000002</v>
      </c>
      <c r="AD36" s="769">
        <v>2.4641994679999999</v>
      </c>
      <c r="AE36" s="769">
        <v>2.5171235150000002</v>
      </c>
      <c r="AF36" s="769">
        <v>2.6268324010000002</v>
      </c>
      <c r="AG36" s="769">
        <v>2.7643808550000002</v>
      </c>
      <c r="AH36" s="769">
        <v>2.7818081659999998</v>
      </c>
      <c r="AI36" s="769">
        <v>2.4810259129999999</v>
      </c>
      <c r="AJ36" s="769">
        <v>2.5037476679999999</v>
      </c>
      <c r="AK36" s="769">
        <v>2.5666289010000001</v>
      </c>
      <c r="AL36" s="769">
        <v>2.7658357840000001</v>
      </c>
      <c r="AM36" s="769">
        <v>2.7294667459999999</v>
      </c>
      <c r="AN36" s="769">
        <v>2.4847009280000001</v>
      </c>
      <c r="AO36" s="769">
        <v>2.6512829949999999</v>
      </c>
      <c r="AP36" s="769">
        <v>2.4984346880000001</v>
      </c>
      <c r="AQ36" s="769">
        <v>2.6971715449999998</v>
      </c>
      <c r="AR36" s="769">
        <v>2.627940105</v>
      </c>
      <c r="AS36" s="769">
        <v>2.7415602469999998</v>
      </c>
      <c r="AT36" s="769">
        <v>2.671097901</v>
      </c>
      <c r="AU36" s="769">
        <v>2.4812384390000002</v>
      </c>
      <c r="AV36" s="769">
        <v>2.5221522119999999</v>
      </c>
      <c r="AW36" s="769">
        <v>2.5485575319999998</v>
      </c>
      <c r="AX36" s="769">
        <v>2.6765615610000002</v>
      </c>
      <c r="AY36" s="769">
        <v>2.5867264250000002</v>
      </c>
      <c r="AZ36" s="769">
        <v>2.339823988</v>
      </c>
      <c r="BA36" s="769">
        <v>2.5395488479999999</v>
      </c>
      <c r="BB36" s="769">
        <v>2.3708400269999998</v>
      </c>
      <c r="BC36" s="769">
        <v>2.3970275120000002</v>
      </c>
      <c r="BD36" s="769">
        <v>2.6279400000000002</v>
      </c>
      <c r="BE36" s="769">
        <v>2.7415600000000002</v>
      </c>
      <c r="BF36" s="770">
        <v>2.6710980000000002</v>
      </c>
      <c r="BG36" s="770">
        <v>2.4812379999999998</v>
      </c>
      <c r="BH36" s="770">
        <v>2.5221520000000002</v>
      </c>
      <c r="BI36" s="770">
        <v>2.5485570000000002</v>
      </c>
      <c r="BJ36" s="770">
        <v>2.676561</v>
      </c>
      <c r="BK36" s="770">
        <v>2.5867260000000001</v>
      </c>
      <c r="BL36" s="770">
        <v>2.4233889999999998</v>
      </c>
      <c r="BM36" s="770">
        <v>2.5395490000000001</v>
      </c>
      <c r="BN36" s="770">
        <v>2.3708399999999998</v>
      </c>
      <c r="BO36" s="770">
        <v>2.3970280000000002</v>
      </c>
      <c r="BP36" s="770">
        <v>2.627939</v>
      </c>
      <c r="BQ36" s="770">
        <v>2.7415609999999999</v>
      </c>
      <c r="BR36" s="770">
        <v>2.6710980000000002</v>
      </c>
      <c r="BS36" s="770">
        <v>2.4812379999999998</v>
      </c>
      <c r="BT36" s="770">
        <v>2.5221520000000002</v>
      </c>
      <c r="BU36" s="770">
        <v>2.5485570000000002</v>
      </c>
      <c r="BV36" s="770">
        <v>2.676561</v>
      </c>
    </row>
    <row r="37" spans="1:74" ht="12" customHeight="1" x14ac:dyDescent="0.25">
      <c r="A37" s="723" t="s">
        <v>1372</v>
      </c>
      <c r="B37" s="721" t="s">
        <v>1102</v>
      </c>
      <c r="C37" s="769">
        <v>0.31412564300000001</v>
      </c>
      <c r="D37" s="769">
        <v>0.26320628299999999</v>
      </c>
      <c r="E37" s="769">
        <v>0.31906148099999998</v>
      </c>
      <c r="F37" s="769">
        <v>0.32764694300000002</v>
      </c>
      <c r="G37" s="769">
        <v>0.31625583699999998</v>
      </c>
      <c r="H37" s="769">
        <v>0.311051835</v>
      </c>
      <c r="I37" s="769">
        <v>0.35002399499999998</v>
      </c>
      <c r="J37" s="769">
        <v>0.33479592499999999</v>
      </c>
      <c r="K37" s="769">
        <v>0.32443780999999999</v>
      </c>
      <c r="L37" s="769">
        <v>0.334046393</v>
      </c>
      <c r="M37" s="769">
        <v>0.33703023199999999</v>
      </c>
      <c r="N37" s="769">
        <v>0.34875825599999999</v>
      </c>
      <c r="O37" s="769">
        <v>0.30456746899999998</v>
      </c>
      <c r="P37" s="769">
        <v>0.28406959599999998</v>
      </c>
      <c r="Q37" s="769">
        <v>0.31855067300000001</v>
      </c>
      <c r="R37" s="769">
        <v>0.31033686100000002</v>
      </c>
      <c r="S37" s="769">
        <v>0.32395664699999999</v>
      </c>
      <c r="T37" s="769">
        <v>0.278776739</v>
      </c>
      <c r="U37" s="769">
        <v>0.30599538500000001</v>
      </c>
      <c r="V37" s="769">
        <v>0.30379789000000001</v>
      </c>
      <c r="W37" s="769">
        <v>0.28220068799999998</v>
      </c>
      <c r="X37" s="769">
        <v>0.287502113</v>
      </c>
      <c r="Y37" s="769">
        <v>0.31419796700000002</v>
      </c>
      <c r="Z37" s="769">
        <v>0.31614945799999999</v>
      </c>
      <c r="AA37" s="769">
        <v>0.30186723300000001</v>
      </c>
      <c r="AB37" s="769">
        <v>0.27107102</v>
      </c>
      <c r="AC37" s="769">
        <v>0.30943701899999998</v>
      </c>
      <c r="AD37" s="769">
        <v>0.290050743</v>
      </c>
      <c r="AE37" s="769">
        <v>0.305025084</v>
      </c>
      <c r="AF37" s="769">
        <v>0.28042729700000002</v>
      </c>
      <c r="AG37" s="769">
        <v>0.30026196100000002</v>
      </c>
      <c r="AH37" s="769">
        <v>0.29999501299999998</v>
      </c>
      <c r="AI37" s="769">
        <v>0.27442552999999997</v>
      </c>
      <c r="AJ37" s="769">
        <v>0.28141631499999997</v>
      </c>
      <c r="AK37" s="769">
        <v>0.29889563299999999</v>
      </c>
      <c r="AL37" s="769">
        <v>0.31329566599999997</v>
      </c>
      <c r="AM37" s="769">
        <v>0.28642814700000002</v>
      </c>
      <c r="AN37" s="769">
        <v>0.26048120000000002</v>
      </c>
      <c r="AO37" s="769">
        <v>0.28829297399999998</v>
      </c>
      <c r="AP37" s="769">
        <v>0.27435559700000001</v>
      </c>
      <c r="AQ37" s="769">
        <v>0.27292161599999998</v>
      </c>
      <c r="AR37" s="769">
        <v>0.261164428</v>
      </c>
      <c r="AS37" s="769">
        <v>0.26727754300000001</v>
      </c>
      <c r="AT37" s="769">
        <v>0.26980460299999998</v>
      </c>
      <c r="AU37" s="769">
        <v>0.24438269200000001</v>
      </c>
      <c r="AV37" s="769">
        <v>0.27735108400000003</v>
      </c>
      <c r="AW37" s="769">
        <v>0.26660605999999998</v>
      </c>
      <c r="AX37" s="769">
        <v>0.28256262700000001</v>
      </c>
      <c r="AY37" s="769">
        <v>0.28243961099999998</v>
      </c>
      <c r="AZ37" s="769">
        <v>0.24849275600000001</v>
      </c>
      <c r="BA37" s="769">
        <v>0.279460184</v>
      </c>
      <c r="BB37" s="769">
        <v>0.24595062000000001</v>
      </c>
      <c r="BC37" s="769">
        <v>0.22408159899999999</v>
      </c>
      <c r="BD37" s="769">
        <v>0.26116410000000001</v>
      </c>
      <c r="BE37" s="769">
        <v>0.2672773</v>
      </c>
      <c r="BF37" s="770">
        <v>0.2698043</v>
      </c>
      <c r="BG37" s="770">
        <v>0.2443824</v>
      </c>
      <c r="BH37" s="770">
        <v>0.27735080000000001</v>
      </c>
      <c r="BI37" s="770">
        <v>0.2666058</v>
      </c>
      <c r="BJ37" s="770">
        <v>0.28256239999999999</v>
      </c>
      <c r="BK37" s="770">
        <v>0.2824393</v>
      </c>
      <c r="BL37" s="770">
        <v>0.25736720000000002</v>
      </c>
      <c r="BM37" s="770">
        <v>0.27946019999999999</v>
      </c>
      <c r="BN37" s="770">
        <v>0.24595059999999999</v>
      </c>
      <c r="BO37" s="770">
        <v>0.22408159999999999</v>
      </c>
      <c r="BP37" s="770">
        <v>0.26116400000000001</v>
      </c>
      <c r="BQ37" s="770">
        <v>0.2672773</v>
      </c>
      <c r="BR37" s="770">
        <v>0.2698043</v>
      </c>
      <c r="BS37" s="770">
        <v>0.2443824</v>
      </c>
      <c r="BT37" s="770">
        <v>0.27735080000000001</v>
      </c>
      <c r="BU37" s="770">
        <v>0.2666058</v>
      </c>
      <c r="BV37" s="770">
        <v>0.28256239999999999</v>
      </c>
    </row>
    <row r="38" spans="1:74" ht="12" customHeight="1" x14ac:dyDescent="0.25">
      <c r="A38" s="723" t="s">
        <v>1373</v>
      </c>
      <c r="B38" s="721" t="s">
        <v>1103</v>
      </c>
      <c r="C38" s="769">
        <v>2.4097561860000001</v>
      </c>
      <c r="D38" s="769">
        <v>2.1379585109999999</v>
      </c>
      <c r="E38" s="769">
        <v>2.2295684900000001</v>
      </c>
      <c r="F38" s="769">
        <v>2.2215700119999999</v>
      </c>
      <c r="G38" s="769">
        <v>2.2448247100000001</v>
      </c>
      <c r="H38" s="769">
        <v>2.2522958540000002</v>
      </c>
      <c r="I38" s="769">
        <v>2.441345863</v>
      </c>
      <c r="J38" s="769">
        <v>2.3786509480000002</v>
      </c>
      <c r="K38" s="769">
        <v>2.2494694210000001</v>
      </c>
      <c r="L38" s="769">
        <v>2.2056798340000001</v>
      </c>
      <c r="M38" s="769">
        <v>2.2607464500000001</v>
      </c>
      <c r="N38" s="769">
        <v>2.3338294309999998</v>
      </c>
      <c r="O38" s="769">
        <v>2.3979556999999998</v>
      </c>
      <c r="P38" s="769">
        <v>2.2232537319999999</v>
      </c>
      <c r="Q38" s="769">
        <v>2.2682852069999999</v>
      </c>
      <c r="R38" s="769">
        <v>2.0837978060000002</v>
      </c>
      <c r="S38" s="769">
        <v>2.2397762640000001</v>
      </c>
      <c r="T38" s="769">
        <v>2.3191941360000001</v>
      </c>
      <c r="U38" s="769">
        <v>2.4154317399999998</v>
      </c>
      <c r="V38" s="769">
        <v>2.4089871010000001</v>
      </c>
      <c r="W38" s="769">
        <v>2.2394545039999998</v>
      </c>
      <c r="X38" s="769">
        <v>2.2244749669999999</v>
      </c>
      <c r="Y38" s="769">
        <v>2.3249923290000001</v>
      </c>
      <c r="Z38" s="769">
        <v>2.3817293839999998</v>
      </c>
      <c r="AA38" s="769">
        <v>2.3161851590000002</v>
      </c>
      <c r="AB38" s="769">
        <v>2.1254038209999999</v>
      </c>
      <c r="AC38" s="769">
        <v>2.241108739</v>
      </c>
      <c r="AD38" s="769">
        <v>2.1741487249999998</v>
      </c>
      <c r="AE38" s="769">
        <v>2.2120984309999998</v>
      </c>
      <c r="AF38" s="769">
        <v>2.346405104</v>
      </c>
      <c r="AG38" s="769">
        <v>2.4641188939999998</v>
      </c>
      <c r="AH38" s="769">
        <v>2.481813153</v>
      </c>
      <c r="AI38" s="769">
        <v>2.2066003830000001</v>
      </c>
      <c r="AJ38" s="769">
        <v>2.222331353</v>
      </c>
      <c r="AK38" s="769">
        <v>2.2677332680000002</v>
      </c>
      <c r="AL38" s="769">
        <v>2.4525401179999999</v>
      </c>
      <c r="AM38" s="769">
        <v>2.4430385989999999</v>
      </c>
      <c r="AN38" s="769">
        <v>2.224219728</v>
      </c>
      <c r="AO38" s="769">
        <v>2.3629900209999999</v>
      </c>
      <c r="AP38" s="769">
        <v>2.2240790910000001</v>
      </c>
      <c r="AQ38" s="769">
        <v>2.4242499290000001</v>
      </c>
      <c r="AR38" s="769">
        <v>2.3667756770000001</v>
      </c>
      <c r="AS38" s="769">
        <v>2.4742827040000002</v>
      </c>
      <c r="AT38" s="769">
        <v>2.4012932980000001</v>
      </c>
      <c r="AU38" s="769">
        <v>2.2368557469999999</v>
      </c>
      <c r="AV38" s="769">
        <v>2.2448011280000002</v>
      </c>
      <c r="AW38" s="769">
        <v>2.2819514719999998</v>
      </c>
      <c r="AX38" s="769">
        <v>2.3939989339999999</v>
      </c>
      <c r="AY38" s="769">
        <v>2.3042868140000001</v>
      </c>
      <c r="AZ38" s="769">
        <v>2.0913312319999999</v>
      </c>
      <c r="BA38" s="769">
        <v>2.260088664</v>
      </c>
      <c r="BB38" s="769">
        <v>2.124889407</v>
      </c>
      <c r="BC38" s="769">
        <v>2.172945913</v>
      </c>
      <c r="BD38" s="769">
        <v>2.3667760000000002</v>
      </c>
      <c r="BE38" s="769">
        <v>2.4742829999999998</v>
      </c>
      <c r="BF38" s="770">
        <v>2.4012929999999999</v>
      </c>
      <c r="BG38" s="770">
        <v>2.236856</v>
      </c>
      <c r="BH38" s="770">
        <v>2.2448009999999998</v>
      </c>
      <c r="BI38" s="770">
        <v>2.2819509999999998</v>
      </c>
      <c r="BJ38" s="770">
        <v>2.393999</v>
      </c>
      <c r="BK38" s="770">
        <v>2.304287</v>
      </c>
      <c r="BL38" s="770">
        <v>2.1660219999999999</v>
      </c>
      <c r="BM38" s="770">
        <v>2.2600889999999998</v>
      </c>
      <c r="BN38" s="770">
        <v>2.124889</v>
      </c>
      <c r="BO38" s="770">
        <v>2.172946</v>
      </c>
      <c r="BP38" s="770">
        <v>2.3667750000000001</v>
      </c>
      <c r="BQ38" s="770">
        <v>2.4742839999999999</v>
      </c>
      <c r="BR38" s="770">
        <v>2.4012929999999999</v>
      </c>
      <c r="BS38" s="770">
        <v>2.236856</v>
      </c>
      <c r="BT38" s="770">
        <v>2.2448009999999998</v>
      </c>
      <c r="BU38" s="770">
        <v>2.2819509999999998</v>
      </c>
      <c r="BV38" s="770">
        <v>2.393999</v>
      </c>
    </row>
    <row r="39" spans="1:74" ht="12" customHeight="1" x14ac:dyDescent="0.25">
      <c r="A39" s="723" t="s">
        <v>1374</v>
      </c>
      <c r="B39" s="721" t="s">
        <v>1104</v>
      </c>
      <c r="C39" s="769">
        <v>0.124368997</v>
      </c>
      <c r="D39" s="769">
        <v>0.107206749</v>
      </c>
      <c r="E39" s="769">
        <v>0.132913788</v>
      </c>
      <c r="F39" s="769">
        <v>0.140442336</v>
      </c>
      <c r="G39" s="769">
        <v>0.12998726299999999</v>
      </c>
      <c r="H39" s="769">
        <v>0.117464029</v>
      </c>
      <c r="I39" s="769">
        <v>0.11832042600000001</v>
      </c>
      <c r="J39" s="769">
        <v>9.2587538999999996E-2</v>
      </c>
      <c r="K39" s="769">
        <v>7.9030065999999996E-2</v>
      </c>
      <c r="L39" s="769">
        <v>0.11715983100000001</v>
      </c>
      <c r="M39" s="769">
        <v>0.13586425499999999</v>
      </c>
      <c r="N39" s="769">
        <v>0.149047341</v>
      </c>
      <c r="O39" s="769">
        <v>0.15065898799999999</v>
      </c>
      <c r="P39" s="769">
        <v>0.133186903</v>
      </c>
      <c r="Q39" s="769">
        <v>0.16423265100000001</v>
      </c>
      <c r="R39" s="769">
        <v>0.14314123500000001</v>
      </c>
      <c r="S39" s="769">
        <v>0.13097057600000001</v>
      </c>
      <c r="T39" s="769">
        <v>0.111380545</v>
      </c>
      <c r="U39" s="769">
        <v>0.118654383</v>
      </c>
      <c r="V39" s="769">
        <v>0.111539154</v>
      </c>
      <c r="W39" s="769">
        <v>8.8766498999999999E-2</v>
      </c>
      <c r="X39" s="769">
        <v>0.109494997</v>
      </c>
      <c r="Y39" s="769">
        <v>8.6777938999999998E-2</v>
      </c>
      <c r="Z39" s="769">
        <v>0.1374273</v>
      </c>
      <c r="AA39" s="769">
        <v>0.152727322</v>
      </c>
      <c r="AB39" s="769">
        <v>0.130297993</v>
      </c>
      <c r="AC39" s="769">
        <v>0.145613085</v>
      </c>
      <c r="AD39" s="769">
        <v>0.16884965699999999</v>
      </c>
      <c r="AE39" s="769">
        <v>0.17907555999999999</v>
      </c>
      <c r="AF39" s="769">
        <v>0.13906112600000001</v>
      </c>
      <c r="AG39" s="769">
        <v>0.12846864099999999</v>
      </c>
      <c r="AH39" s="769">
        <v>0.110205637</v>
      </c>
      <c r="AI39" s="769">
        <v>8.9153014000000003E-2</v>
      </c>
      <c r="AJ39" s="769">
        <v>0.113098694</v>
      </c>
      <c r="AK39" s="769">
        <v>0.14377742199999999</v>
      </c>
      <c r="AL39" s="769">
        <v>0.121917662</v>
      </c>
      <c r="AM39" s="769">
        <v>0.134289147</v>
      </c>
      <c r="AN39" s="769">
        <v>0.13455757500000001</v>
      </c>
      <c r="AO39" s="769">
        <v>0.14578175800000001</v>
      </c>
      <c r="AP39" s="769">
        <v>0.14419923700000001</v>
      </c>
      <c r="AQ39" s="769">
        <v>0.15123478300000001</v>
      </c>
      <c r="AR39" s="769">
        <v>0.13699921800000001</v>
      </c>
      <c r="AS39" s="769">
        <v>0.132075581</v>
      </c>
      <c r="AT39" s="769">
        <v>0.12308127000000001</v>
      </c>
      <c r="AU39" s="769">
        <v>0.117234753</v>
      </c>
      <c r="AV39" s="769">
        <v>0.128566021</v>
      </c>
      <c r="AW39" s="769">
        <v>0.143702671</v>
      </c>
      <c r="AX39" s="769">
        <v>0.152082247</v>
      </c>
      <c r="AY39" s="769">
        <v>0.115091238</v>
      </c>
      <c r="AZ39" s="769">
        <v>9.8713007000000005E-2</v>
      </c>
      <c r="BA39" s="769">
        <v>0.11253466500000001</v>
      </c>
      <c r="BB39" s="769">
        <v>0.105756723</v>
      </c>
      <c r="BC39" s="769">
        <v>0.11894690500000001</v>
      </c>
      <c r="BD39" s="769">
        <v>0.13699919999999999</v>
      </c>
      <c r="BE39" s="769">
        <v>0.13207559999999999</v>
      </c>
      <c r="BF39" s="770">
        <v>0.1230813</v>
      </c>
      <c r="BG39" s="770">
        <v>0.1172348</v>
      </c>
      <c r="BH39" s="770">
        <v>0.12856600000000001</v>
      </c>
      <c r="BI39" s="770">
        <v>0.14370269999999999</v>
      </c>
      <c r="BJ39" s="770">
        <v>0.1520822</v>
      </c>
      <c r="BK39" s="770">
        <v>0.1150912</v>
      </c>
      <c r="BL39" s="770">
        <v>0.1022385</v>
      </c>
      <c r="BM39" s="770">
        <v>0.1125347</v>
      </c>
      <c r="BN39" s="770">
        <v>0.1057567</v>
      </c>
      <c r="BO39" s="770">
        <v>0.11894689999999999</v>
      </c>
      <c r="BP39" s="770">
        <v>0.13699910000000001</v>
      </c>
      <c r="BQ39" s="770">
        <v>0.13207550000000001</v>
      </c>
      <c r="BR39" s="770">
        <v>0.1230813</v>
      </c>
      <c r="BS39" s="770">
        <v>0.1172348</v>
      </c>
      <c r="BT39" s="770">
        <v>0.12856600000000001</v>
      </c>
      <c r="BU39" s="770">
        <v>0.14370269999999999</v>
      </c>
      <c r="BV39" s="770">
        <v>0.1520822</v>
      </c>
    </row>
    <row r="40" spans="1:74" ht="12" customHeight="1" x14ac:dyDescent="0.25">
      <c r="A40" s="723" t="s">
        <v>1375</v>
      </c>
      <c r="B40" s="721" t="s">
        <v>1105</v>
      </c>
      <c r="C40" s="769">
        <v>2.1200765999999999E-2</v>
      </c>
      <c r="D40" s="769">
        <v>2.4214113999999998E-2</v>
      </c>
      <c r="E40" s="769">
        <v>3.4916833000000001E-2</v>
      </c>
      <c r="F40" s="769">
        <v>4.1301906999999999E-2</v>
      </c>
      <c r="G40" s="769">
        <v>4.8059743000000002E-2</v>
      </c>
      <c r="H40" s="769">
        <v>4.5571559999999997E-2</v>
      </c>
      <c r="I40" s="769">
        <v>4.7592890999999998E-2</v>
      </c>
      <c r="J40" s="769">
        <v>4.8185424999999997E-2</v>
      </c>
      <c r="K40" s="769">
        <v>3.9374591E-2</v>
      </c>
      <c r="L40" s="769">
        <v>3.4182677000000002E-2</v>
      </c>
      <c r="M40" s="769">
        <v>2.811775E-2</v>
      </c>
      <c r="N40" s="769">
        <v>2.4644093999999998E-2</v>
      </c>
      <c r="O40" s="769">
        <v>2.7619988000000002E-2</v>
      </c>
      <c r="P40" s="769">
        <v>4.1017605999999998E-2</v>
      </c>
      <c r="Q40" s="769">
        <v>4.6680639000000003E-2</v>
      </c>
      <c r="R40" s="769">
        <v>4.8567300000000001E-2</v>
      </c>
      <c r="S40" s="769">
        <v>5.0180924000000002E-2</v>
      </c>
      <c r="T40" s="769">
        <v>5.5771658000000002E-2</v>
      </c>
      <c r="U40" s="769">
        <v>5.8315737999999999E-2</v>
      </c>
      <c r="V40" s="769">
        <v>6.0781138999999998E-2</v>
      </c>
      <c r="W40" s="769">
        <v>5.0890034000000001E-2</v>
      </c>
      <c r="X40" s="769">
        <v>4.4620893000000002E-2</v>
      </c>
      <c r="Y40" s="769">
        <v>3.7738441999999997E-2</v>
      </c>
      <c r="Z40" s="769">
        <v>3.4556495E-2</v>
      </c>
      <c r="AA40" s="769">
        <v>1.8824297E-2</v>
      </c>
      <c r="AB40" s="769">
        <v>2.8558534E-2</v>
      </c>
      <c r="AC40" s="769">
        <v>4.5283184999999997E-2</v>
      </c>
      <c r="AD40" s="769">
        <v>4.9533315000000001E-2</v>
      </c>
      <c r="AE40" s="769">
        <v>5.7269553000000001E-2</v>
      </c>
      <c r="AF40" s="769">
        <v>6.5733499000000001E-2</v>
      </c>
      <c r="AG40" s="769">
        <v>6.3339472999999993E-2</v>
      </c>
      <c r="AH40" s="769">
        <v>5.9913955999999997E-2</v>
      </c>
      <c r="AI40" s="769">
        <v>5.6091096E-2</v>
      </c>
      <c r="AJ40" s="769">
        <v>5.0369650000000002E-2</v>
      </c>
      <c r="AK40" s="769">
        <v>3.6728143999999997E-2</v>
      </c>
      <c r="AL40" s="769">
        <v>3.1667795999999998E-2</v>
      </c>
      <c r="AM40" s="769">
        <v>3.2826807E-2</v>
      </c>
      <c r="AN40" s="769">
        <v>4.0902026000000001E-2</v>
      </c>
      <c r="AO40" s="769">
        <v>5.1867895999999997E-2</v>
      </c>
      <c r="AP40" s="769">
        <v>6.5246802000000007E-2</v>
      </c>
      <c r="AQ40" s="769">
        <v>7.4473409000000004E-2</v>
      </c>
      <c r="AR40" s="769">
        <v>9.1542894E-2</v>
      </c>
      <c r="AS40" s="769">
        <v>7.7613329999999994E-2</v>
      </c>
      <c r="AT40" s="769">
        <v>8.1227391999999995E-2</v>
      </c>
      <c r="AU40" s="769">
        <v>7.6141585999999997E-2</v>
      </c>
      <c r="AV40" s="769">
        <v>5.7892300000000001E-2</v>
      </c>
      <c r="AW40" s="769">
        <v>3.9962195999999998E-2</v>
      </c>
      <c r="AX40" s="769">
        <v>3.2129915000000002E-2</v>
      </c>
      <c r="AY40" s="769">
        <v>3.5480200000000003E-2</v>
      </c>
      <c r="AZ40" s="769">
        <v>3.8541138000000003E-2</v>
      </c>
      <c r="BA40" s="769">
        <v>6.1071308999999997E-2</v>
      </c>
      <c r="BB40" s="769">
        <v>6.3511426999999995E-2</v>
      </c>
      <c r="BC40" s="769">
        <v>6.5606394999999998E-2</v>
      </c>
      <c r="BD40" s="769">
        <v>9.2017500000000002E-2</v>
      </c>
      <c r="BE40" s="769">
        <v>9.2679300000000006E-2</v>
      </c>
      <c r="BF40" s="770">
        <v>8.1884200000000004E-2</v>
      </c>
      <c r="BG40" s="770">
        <v>8.0938800000000005E-2</v>
      </c>
      <c r="BH40" s="770">
        <v>8.3318199999999995E-2</v>
      </c>
      <c r="BI40" s="770">
        <v>7.8875700000000007E-2</v>
      </c>
      <c r="BJ40" s="770">
        <v>7.9252699999999995E-2</v>
      </c>
      <c r="BK40" s="770">
        <v>7.9793699999999995E-2</v>
      </c>
      <c r="BL40" s="770">
        <v>8.2893599999999998E-2</v>
      </c>
      <c r="BM40" s="770">
        <v>9.3595999999999999E-2</v>
      </c>
      <c r="BN40" s="770">
        <v>9.49657E-2</v>
      </c>
      <c r="BO40" s="770">
        <v>0.10104730000000001</v>
      </c>
      <c r="BP40" s="770">
        <v>0.10151159999999999</v>
      </c>
      <c r="BQ40" s="770">
        <v>0.1025884</v>
      </c>
      <c r="BR40" s="770">
        <v>0.10335759999999999</v>
      </c>
      <c r="BS40" s="770">
        <v>9.8658700000000002E-2</v>
      </c>
      <c r="BT40" s="770">
        <v>9.9350300000000002E-2</v>
      </c>
      <c r="BU40" s="770">
        <v>9.2802300000000004E-2</v>
      </c>
      <c r="BV40" s="770">
        <v>9.2461100000000004E-2</v>
      </c>
    </row>
    <row r="41" spans="1:74" ht="12" customHeight="1" x14ac:dyDescent="0.25">
      <c r="A41" s="723" t="s">
        <v>1123</v>
      </c>
      <c r="B41" s="721" t="s">
        <v>1113</v>
      </c>
      <c r="C41" s="771" t="s">
        <v>1138</v>
      </c>
      <c r="D41" s="771" t="s">
        <v>1138</v>
      </c>
      <c r="E41" s="771" t="s">
        <v>1138</v>
      </c>
      <c r="F41" s="771" t="s">
        <v>1138</v>
      </c>
      <c r="G41" s="771" t="s">
        <v>1138</v>
      </c>
      <c r="H41" s="771" t="s">
        <v>1138</v>
      </c>
      <c r="I41" s="771" t="s">
        <v>1138</v>
      </c>
      <c r="J41" s="771" t="s">
        <v>1138</v>
      </c>
      <c r="K41" s="771" t="s">
        <v>1138</v>
      </c>
      <c r="L41" s="771" t="s">
        <v>1138</v>
      </c>
      <c r="M41" s="771" t="s">
        <v>1138</v>
      </c>
      <c r="N41" s="771" t="s">
        <v>1138</v>
      </c>
      <c r="O41" s="769">
        <v>0.97960550000000002</v>
      </c>
      <c r="P41" s="769">
        <v>1.1445730000000001</v>
      </c>
      <c r="Q41" s="769">
        <v>1.5251399999999999</v>
      </c>
      <c r="R41" s="769">
        <v>1.7029369999999999</v>
      </c>
      <c r="S41" s="769">
        <v>1.8789910000000001</v>
      </c>
      <c r="T41" s="769">
        <v>1.927767</v>
      </c>
      <c r="U41" s="769">
        <v>2.0002840000000002</v>
      </c>
      <c r="V41" s="769">
        <v>1.9416420000000001</v>
      </c>
      <c r="W41" s="769">
        <v>1.7353780000000001</v>
      </c>
      <c r="X41" s="769">
        <v>1.5520640000000001</v>
      </c>
      <c r="Y41" s="769">
        <v>1.2568440000000001</v>
      </c>
      <c r="Z41" s="769">
        <v>1.1671450000000001</v>
      </c>
      <c r="AA41" s="769">
        <v>1.24603</v>
      </c>
      <c r="AB41" s="769">
        <v>1.384155</v>
      </c>
      <c r="AC41" s="769">
        <v>1.972458</v>
      </c>
      <c r="AD41" s="769">
        <v>2.1951260000000001</v>
      </c>
      <c r="AE41" s="769">
        <v>2.4231880000000001</v>
      </c>
      <c r="AF41" s="769">
        <v>2.4867720000000002</v>
      </c>
      <c r="AG41" s="769">
        <v>2.554646</v>
      </c>
      <c r="AH41" s="769">
        <v>2.4796360000000002</v>
      </c>
      <c r="AI41" s="769">
        <v>2.2253799999999999</v>
      </c>
      <c r="AJ41" s="769">
        <v>1.9899340000000001</v>
      </c>
      <c r="AK41" s="769">
        <v>1.5611060000000001</v>
      </c>
      <c r="AL41" s="769">
        <v>1.471854</v>
      </c>
      <c r="AM41" s="769">
        <v>1.614706</v>
      </c>
      <c r="AN41" s="769">
        <v>1.761995</v>
      </c>
      <c r="AO41" s="769">
        <v>2.4274849999999999</v>
      </c>
      <c r="AP41" s="769">
        <v>2.7357390000000001</v>
      </c>
      <c r="AQ41" s="769">
        <v>3.0097459999999998</v>
      </c>
      <c r="AR41" s="769">
        <v>3.0596730000000001</v>
      </c>
      <c r="AS41" s="769">
        <v>3.146957</v>
      </c>
      <c r="AT41" s="769">
        <v>3.0180570000000002</v>
      </c>
      <c r="AU41" s="769">
        <v>2.6805189999999999</v>
      </c>
      <c r="AV41" s="769">
        <v>2.4004089999999998</v>
      </c>
      <c r="AW41" s="769">
        <v>1.9143950000000001</v>
      </c>
      <c r="AX41" s="769">
        <v>1.7737259999999999</v>
      </c>
      <c r="AY41" s="769">
        <v>1.9375979999999999</v>
      </c>
      <c r="AZ41" s="769">
        <v>2.085407</v>
      </c>
      <c r="BA41" s="769">
        <v>2.9678550000000001</v>
      </c>
      <c r="BB41" s="769">
        <v>3.308608</v>
      </c>
      <c r="BC41" s="769">
        <v>3.582198</v>
      </c>
      <c r="BD41" s="769">
        <v>3.6304889999999999</v>
      </c>
      <c r="BE41" s="769">
        <v>3.7466210000000002</v>
      </c>
      <c r="BF41" s="770">
        <v>3.619704</v>
      </c>
      <c r="BG41" s="770">
        <v>3.2387429999999999</v>
      </c>
      <c r="BH41" s="770">
        <v>2.901554</v>
      </c>
      <c r="BI41" s="770">
        <v>2.3248310000000001</v>
      </c>
      <c r="BJ41" s="770">
        <v>2.1531370000000001</v>
      </c>
      <c r="BK41" s="770">
        <v>2.2719719999999999</v>
      </c>
      <c r="BL41" s="770">
        <v>2.5006200000000001</v>
      </c>
      <c r="BM41" s="770">
        <v>3.4634239999999998</v>
      </c>
      <c r="BN41" s="770">
        <v>3.8464670000000001</v>
      </c>
      <c r="BO41" s="770">
        <v>4.222683</v>
      </c>
      <c r="BP41" s="770">
        <v>4.2760819999999997</v>
      </c>
      <c r="BQ41" s="770">
        <v>4.4202269999999997</v>
      </c>
      <c r="BR41" s="770">
        <v>4.2747440000000001</v>
      </c>
      <c r="BS41" s="770">
        <v>3.8326769999999999</v>
      </c>
      <c r="BT41" s="770">
        <v>3.4387810000000001</v>
      </c>
      <c r="BU41" s="770">
        <v>2.7606630000000001</v>
      </c>
      <c r="BV41" s="770">
        <v>2.5615890000000001</v>
      </c>
    </row>
    <row r="42" spans="1:74" ht="12" customHeight="1" x14ac:dyDescent="0.25">
      <c r="A42" s="723" t="s">
        <v>1124</v>
      </c>
      <c r="B42" s="721" t="s">
        <v>1125</v>
      </c>
      <c r="C42" s="771" t="s">
        <v>1138</v>
      </c>
      <c r="D42" s="771" t="s">
        <v>1138</v>
      </c>
      <c r="E42" s="771" t="s">
        <v>1138</v>
      </c>
      <c r="F42" s="771" t="s">
        <v>1138</v>
      </c>
      <c r="G42" s="771" t="s">
        <v>1138</v>
      </c>
      <c r="H42" s="771" t="s">
        <v>1138</v>
      </c>
      <c r="I42" s="771" t="s">
        <v>1138</v>
      </c>
      <c r="J42" s="771" t="s">
        <v>1138</v>
      </c>
      <c r="K42" s="771" t="s">
        <v>1138</v>
      </c>
      <c r="L42" s="771" t="s">
        <v>1138</v>
      </c>
      <c r="M42" s="771" t="s">
        <v>1138</v>
      </c>
      <c r="N42" s="771" t="s">
        <v>1138</v>
      </c>
      <c r="O42" s="769">
        <v>0.51992459999999996</v>
      </c>
      <c r="P42" s="769">
        <v>0.62184269999999997</v>
      </c>
      <c r="Q42" s="769">
        <v>0.83455500000000005</v>
      </c>
      <c r="R42" s="769">
        <v>0.95097390000000004</v>
      </c>
      <c r="S42" s="769">
        <v>1.0576289999999999</v>
      </c>
      <c r="T42" s="769">
        <v>1.0989910000000001</v>
      </c>
      <c r="U42" s="769">
        <v>1.146409</v>
      </c>
      <c r="V42" s="769">
        <v>1.1128180000000001</v>
      </c>
      <c r="W42" s="769">
        <v>0.98911499999999997</v>
      </c>
      <c r="X42" s="769">
        <v>0.88437980000000005</v>
      </c>
      <c r="Y42" s="769">
        <v>0.72571790000000003</v>
      </c>
      <c r="Z42" s="769">
        <v>0.652532</v>
      </c>
      <c r="AA42" s="769">
        <v>0.7029128</v>
      </c>
      <c r="AB42" s="769">
        <v>0.78945410000000005</v>
      </c>
      <c r="AC42" s="769">
        <v>1.146679</v>
      </c>
      <c r="AD42" s="769">
        <v>1.2831440000000001</v>
      </c>
      <c r="AE42" s="769">
        <v>1.414857</v>
      </c>
      <c r="AF42" s="769">
        <v>1.4687779999999999</v>
      </c>
      <c r="AG42" s="769">
        <v>1.494756</v>
      </c>
      <c r="AH42" s="769">
        <v>1.4458660000000001</v>
      </c>
      <c r="AI42" s="769">
        <v>1.293315</v>
      </c>
      <c r="AJ42" s="769">
        <v>1.1567320000000001</v>
      </c>
      <c r="AK42" s="769">
        <v>0.90373840000000005</v>
      </c>
      <c r="AL42" s="769">
        <v>0.84138040000000003</v>
      </c>
      <c r="AM42" s="769">
        <v>0.92217629999999995</v>
      </c>
      <c r="AN42" s="769">
        <v>1.008227</v>
      </c>
      <c r="AO42" s="769">
        <v>1.3941520000000001</v>
      </c>
      <c r="AP42" s="769">
        <v>1.596052</v>
      </c>
      <c r="AQ42" s="769">
        <v>1.7576270000000001</v>
      </c>
      <c r="AR42" s="769">
        <v>1.7932319999999999</v>
      </c>
      <c r="AS42" s="769">
        <v>1.83876</v>
      </c>
      <c r="AT42" s="769">
        <v>1.7617480000000001</v>
      </c>
      <c r="AU42" s="769">
        <v>1.544751</v>
      </c>
      <c r="AV42" s="769">
        <v>1.391381</v>
      </c>
      <c r="AW42" s="769">
        <v>1.1137379999999999</v>
      </c>
      <c r="AX42" s="769">
        <v>1.0246090000000001</v>
      </c>
      <c r="AY42" s="769">
        <v>1.122431</v>
      </c>
      <c r="AZ42" s="769">
        <v>1.219163</v>
      </c>
      <c r="BA42" s="769">
        <v>1.754418</v>
      </c>
      <c r="BB42" s="769">
        <v>1.9627650000000001</v>
      </c>
      <c r="BC42" s="769">
        <v>2.1340509999999999</v>
      </c>
      <c r="BD42" s="769">
        <v>2.164577</v>
      </c>
      <c r="BE42" s="769">
        <v>2.220574</v>
      </c>
      <c r="BF42" s="770">
        <v>2.1435689999999998</v>
      </c>
      <c r="BG42" s="770">
        <v>1.902501</v>
      </c>
      <c r="BH42" s="770">
        <v>1.7034039999999999</v>
      </c>
      <c r="BI42" s="770">
        <v>1.3693660000000001</v>
      </c>
      <c r="BJ42" s="770">
        <v>1.250373</v>
      </c>
      <c r="BK42" s="770">
        <v>1.300805</v>
      </c>
      <c r="BL42" s="770">
        <v>1.4342250000000001</v>
      </c>
      <c r="BM42" s="770">
        <v>2.0072230000000002</v>
      </c>
      <c r="BN42" s="770">
        <v>2.2449159999999999</v>
      </c>
      <c r="BO42" s="770">
        <v>2.4630890000000001</v>
      </c>
      <c r="BP42" s="770">
        <v>2.503485</v>
      </c>
      <c r="BQ42" s="770">
        <v>2.5805820000000002</v>
      </c>
      <c r="BR42" s="770">
        <v>2.4983200000000001</v>
      </c>
      <c r="BS42" s="770">
        <v>2.2261500000000001</v>
      </c>
      <c r="BT42" s="770">
        <v>1.99952</v>
      </c>
      <c r="BU42" s="770">
        <v>1.6131279999999999</v>
      </c>
      <c r="BV42" s="770">
        <v>1.477325</v>
      </c>
    </row>
    <row r="43" spans="1:74" ht="12" customHeight="1" x14ac:dyDescent="0.25">
      <c r="A43" s="723" t="s">
        <v>1126</v>
      </c>
      <c r="B43" s="721" t="s">
        <v>1127</v>
      </c>
      <c r="C43" s="771" t="s">
        <v>1138</v>
      </c>
      <c r="D43" s="771" t="s">
        <v>1138</v>
      </c>
      <c r="E43" s="771" t="s">
        <v>1138</v>
      </c>
      <c r="F43" s="771" t="s">
        <v>1138</v>
      </c>
      <c r="G43" s="771" t="s">
        <v>1138</v>
      </c>
      <c r="H43" s="771" t="s">
        <v>1138</v>
      </c>
      <c r="I43" s="771" t="s">
        <v>1138</v>
      </c>
      <c r="J43" s="771" t="s">
        <v>1138</v>
      </c>
      <c r="K43" s="771" t="s">
        <v>1138</v>
      </c>
      <c r="L43" s="771" t="s">
        <v>1138</v>
      </c>
      <c r="M43" s="771" t="s">
        <v>1138</v>
      </c>
      <c r="N43" s="771" t="s">
        <v>1138</v>
      </c>
      <c r="O43" s="769">
        <v>0.3464817</v>
      </c>
      <c r="P43" s="769">
        <v>0.3983527</v>
      </c>
      <c r="Q43" s="769">
        <v>0.51953000000000005</v>
      </c>
      <c r="R43" s="769">
        <v>0.56575969999999998</v>
      </c>
      <c r="S43" s="769">
        <v>0.6156218</v>
      </c>
      <c r="T43" s="769">
        <v>0.62268820000000003</v>
      </c>
      <c r="U43" s="769">
        <v>0.64021859999999997</v>
      </c>
      <c r="V43" s="769">
        <v>0.61959019999999998</v>
      </c>
      <c r="W43" s="769">
        <v>0.55639260000000001</v>
      </c>
      <c r="X43" s="769">
        <v>0.49338100000000001</v>
      </c>
      <c r="Y43" s="769">
        <v>0.39260440000000002</v>
      </c>
      <c r="Z43" s="769">
        <v>0.3871057</v>
      </c>
      <c r="AA43" s="769">
        <v>0.42040230000000001</v>
      </c>
      <c r="AB43" s="769">
        <v>0.45801839999999999</v>
      </c>
      <c r="AC43" s="769">
        <v>0.62904040000000006</v>
      </c>
      <c r="AD43" s="769">
        <v>0.69866660000000003</v>
      </c>
      <c r="AE43" s="769">
        <v>0.76976489999999997</v>
      </c>
      <c r="AF43" s="769">
        <v>0.77729970000000004</v>
      </c>
      <c r="AG43" s="769">
        <v>0.80770220000000004</v>
      </c>
      <c r="AH43" s="769">
        <v>0.78782949999999996</v>
      </c>
      <c r="AI43" s="769">
        <v>0.70937649999999997</v>
      </c>
      <c r="AJ43" s="769">
        <v>0.63244080000000003</v>
      </c>
      <c r="AK43" s="769">
        <v>0.50179779999999996</v>
      </c>
      <c r="AL43" s="769">
        <v>0.49223479999999997</v>
      </c>
      <c r="AM43" s="769">
        <v>0.54662010000000005</v>
      </c>
      <c r="AN43" s="769">
        <v>0.59933159999999996</v>
      </c>
      <c r="AO43" s="769">
        <v>0.81329220000000002</v>
      </c>
      <c r="AP43" s="769">
        <v>0.89981940000000005</v>
      </c>
      <c r="AQ43" s="769">
        <v>0.98605259999999995</v>
      </c>
      <c r="AR43" s="769">
        <v>0.99913680000000005</v>
      </c>
      <c r="AS43" s="769">
        <v>1.032089</v>
      </c>
      <c r="AT43" s="769">
        <v>0.98876229999999998</v>
      </c>
      <c r="AU43" s="769">
        <v>0.89041859999999995</v>
      </c>
      <c r="AV43" s="769">
        <v>0.78570379999999995</v>
      </c>
      <c r="AW43" s="769">
        <v>0.62439909999999998</v>
      </c>
      <c r="AX43" s="769">
        <v>0.59053389999999994</v>
      </c>
      <c r="AY43" s="769">
        <v>0.64706830000000004</v>
      </c>
      <c r="AZ43" s="769">
        <v>0.68806829999999997</v>
      </c>
      <c r="BA43" s="769">
        <v>0.95873699999999995</v>
      </c>
      <c r="BB43" s="769">
        <v>1.0674840000000001</v>
      </c>
      <c r="BC43" s="769">
        <v>1.138706</v>
      </c>
      <c r="BD43" s="769">
        <v>1.154576</v>
      </c>
      <c r="BE43" s="769">
        <v>1.203419</v>
      </c>
      <c r="BF43" s="770">
        <v>1.161753</v>
      </c>
      <c r="BG43" s="770">
        <v>1.0503340000000001</v>
      </c>
      <c r="BH43" s="770">
        <v>0.93573600000000001</v>
      </c>
      <c r="BI43" s="770">
        <v>0.74799289999999996</v>
      </c>
      <c r="BJ43" s="770">
        <v>0.71475160000000004</v>
      </c>
      <c r="BK43" s="770">
        <v>0.77226879999999998</v>
      </c>
      <c r="BL43" s="770">
        <v>0.85412920000000003</v>
      </c>
      <c r="BM43" s="770">
        <v>1.156158</v>
      </c>
      <c r="BN43" s="770">
        <v>1.276108</v>
      </c>
      <c r="BO43" s="770">
        <v>1.3996839999999999</v>
      </c>
      <c r="BP43" s="770">
        <v>1.410989</v>
      </c>
      <c r="BQ43" s="770">
        <v>1.465433</v>
      </c>
      <c r="BR43" s="770">
        <v>1.412128</v>
      </c>
      <c r="BS43" s="770">
        <v>1.275442</v>
      </c>
      <c r="BT43" s="770">
        <v>1.135581</v>
      </c>
      <c r="BU43" s="770">
        <v>0.90747359999999999</v>
      </c>
      <c r="BV43" s="770">
        <v>0.86684589999999995</v>
      </c>
    </row>
    <row r="44" spans="1:74" ht="12" customHeight="1" x14ac:dyDescent="0.25">
      <c r="A44" s="723" t="s">
        <v>1128</v>
      </c>
      <c r="B44" s="721" t="s">
        <v>1129</v>
      </c>
      <c r="C44" s="771" t="s">
        <v>1138</v>
      </c>
      <c r="D44" s="771" t="s">
        <v>1138</v>
      </c>
      <c r="E44" s="771" t="s">
        <v>1138</v>
      </c>
      <c r="F44" s="771" t="s">
        <v>1138</v>
      </c>
      <c r="G44" s="771" t="s">
        <v>1138</v>
      </c>
      <c r="H44" s="771" t="s">
        <v>1138</v>
      </c>
      <c r="I44" s="771" t="s">
        <v>1138</v>
      </c>
      <c r="J44" s="771" t="s">
        <v>1138</v>
      </c>
      <c r="K44" s="771" t="s">
        <v>1138</v>
      </c>
      <c r="L44" s="771" t="s">
        <v>1138</v>
      </c>
      <c r="M44" s="771" t="s">
        <v>1138</v>
      </c>
      <c r="N44" s="771" t="s">
        <v>1138</v>
      </c>
      <c r="O44" s="769">
        <v>0.1131992</v>
      </c>
      <c r="P44" s="769">
        <v>0.1243773</v>
      </c>
      <c r="Q44" s="769">
        <v>0.17105490000000001</v>
      </c>
      <c r="R44" s="769">
        <v>0.18620310000000001</v>
      </c>
      <c r="S44" s="769">
        <v>0.20574049999999999</v>
      </c>
      <c r="T44" s="769">
        <v>0.20608750000000001</v>
      </c>
      <c r="U44" s="769">
        <v>0.21365680000000001</v>
      </c>
      <c r="V44" s="769">
        <v>0.20923410000000001</v>
      </c>
      <c r="W44" s="769">
        <v>0.18987080000000001</v>
      </c>
      <c r="X44" s="769">
        <v>0.1743027</v>
      </c>
      <c r="Y44" s="769">
        <v>0.1385219</v>
      </c>
      <c r="Z44" s="769">
        <v>0.1275075</v>
      </c>
      <c r="AA44" s="769">
        <v>0.1227153</v>
      </c>
      <c r="AB44" s="769">
        <v>0.13668230000000001</v>
      </c>
      <c r="AC44" s="769">
        <v>0.19673850000000001</v>
      </c>
      <c r="AD44" s="769">
        <v>0.2133149</v>
      </c>
      <c r="AE44" s="769">
        <v>0.2385661</v>
      </c>
      <c r="AF44" s="769">
        <v>0.24069399999999999</v>
      </c>
      <c r="AG44" s="769">
        <v>0.25218810000000003</v>
      </c>
      <c r="AH44" s="769">
        <v>0.24594079999999999</v>
      </c>
      <c r="AI44" s="769">
        <v>0.222688</v>
      </c>
      <c r="AJ44" s="769">
        <v>0.20076179999999999</v>
      </c>
      <c r="AK44" s="769">
        <v>0.15556980000000001</v>
      </c>
      <c r="AL44" s="769">
        <v>0.13823859999999999</v>
      </c>
      <c r="AM44" s="769">
        <v>0.14590929999999999</v>
      </c>
      <c r="AN44" s="769">
        <v>0.15443670000000001</v>
      </c>
      <c r="AO44" s="769">
        <v>0.22004070000000001</v>
      </c>
      <c r="AP44" s="769">
        <v>0.23986769999999999</v>
      </c>
      <c r="AQ44" s="769">
        <v>0.26606669999999999</v>
      </c>
      <c r="AR44" s="769">
        <v>0.26730359999999997</v>
      </c>
      <c r="AS44" s="769">
        <v>0.27610849999999998</v>
      </c>
      <c r="AT44" s="769">
        <v>0.26754679999999997</v>
      </c>
      <c r="AU44" s="769">
        <v>0.24534919999999999</v>
      </c>
      <c r="AV44" s="769">
        <v>0.22332389999999999</v>
      </c>
      <c r="AW44" s="769">
        <v>0.1762572</v>
      </c>
      <c r="AX44" s="769">
        <v>0.15858369999999999</v>
      </c>
      <c r="AY44" s="769">
        <v>0.16809830000000001</v>
      </c>
      <c r="AZ44" s="769">
        <v>0.17817520000000001</v>
      </c>
      <c r="BA44" s="769">
        <v>0.25469979999999998</v>
      </c>
      <c r="BB44" s="769">
        <v>0.27835900000000002</v>
      </c>
      <c r="BC44" s="769">
        <v>0.30944129999999997</v>
      </c>
      <c r="BD44" s="769">
        <v>0.31133620000000001</v>
      </c>
      <c r="BE44" s="769">
        <v>0.32262740000000001</v>
      </c>
      <c r="BF44" s="770">
        <v>0.31438169999999999</v>
      </c>
      <c r="BG44" s="770">
        <v>0.28590779999999999</v>
      </c>
      <c r="BH44" s="770">
        <v>0.26241389999999998</v>
      </c>
      <c r="BI44" s="770">
        <v>0.20747189999999999</v>
      </c>
      <c r="BJ44" s="770">
        <v>0.1880124</v>
      </c>
      <c r="BK44" s="770">
        <v>0.19889799999999999</v>
      </c>
      <c r="BL44" s="770">
        <v>0.21226639999999999</v>
      </c>
      <c r="BM44" s="770">
        <v>0.30004239999999999</v>
      </c>
      <c r="BN44" s="770">
        <v>0.32544240000000002</v>
      </c>
      <c r="BO44" s="770">
        <v>0.35991030000000002</v>
      </c>
      <c r="BP44" s="770">
        <v>0.36160769999999998</v>
      </c>
      <c r="BQ44" s="770">
        <v>0.37421179999999998</v>
      </c>
      <c r="BR44" s="770">
        <v>0.36429610000000001</v>
      </c>
      <c r="BS44" s="770">
        <v>0.33108470000000001</v>
      </c>
      <c r="BT44" s="770">
        <v>0.30368010000000001</v>
      </c>
      <c r="BU44" s="770">
        <v>0.24006150000000001</v>
      </c>
      <c r="BV44" s="770">
        <v>0.2174181</v>
      </c>
    </row>
    <row r="45" spans="1:74" ht="12" customHeight="1" x14ac:dyDescent="0.25">
      <c r="A45" s="727" t="s">
        <v>1376</v>
      </c>
      <c r="B45" s="728" t="s">
        <v>1122</v>
      </c>
      <c r="C45" s="772">
        <v>1.5890689999999999E-2</v>
      </c>
      <c r="D45" s="772">
        <v>1.3906885000000001E-2</v>
      </c>
      <c r="E45" s="772">
        <v>1.4957170000000001E-2</v>
      </c>
      <c r="F45" s="772">
        <v>1.6690185999999999E-2</v>
      </c>
      <c r="G45" s="772">
        <v>1.4958509E-2</v>
      </c>
      <c r="H45" s="772">
        <v>1.1700019000000001E-2</v>
      </c>
      <c r="I45" s="772">
        <v>9.8931890000000001E-3</v>
      </c>
      <c r="J45" s="772">
        <v>9.8581680000000005E-3</v>
      </c>
      <c r="K45" s="772">
        <v>1.0616463E-2</v>
      </c>
      <c r="L45" s="772">
        <v>1.6507734E-2</v>
      </c>
      <c r="M45" s="772">
        <v>1.8574396E-2</v>
      </c>
      <c r="N45" s="772">
        <v>1.8209861000000001E-2</v>
      </c>
      <c r="O45" s="772">
        <v>1.9517471000000002E-2</v>
      </c>
      <c r="P45" s="772">
        <v>1.9793116999999999E-2</v>
      </c>
      <c r="Q45" s="772">
        <v>1.9617084E-2</v>
      </c>
      <c r="R45" s="772">
        <v>1.8342290000000001E-2</v>
      </c>
      <c r="S45" s="772">
        <v>1.5909138999999999E-2</v>
      </c>
      <c r="T45" s="772">
        <v>1.3609936E-2</v>
      </c>
      <c r="U45" s="772">
        <v>1.3247063E-2</v>
      </c>
      <c r="V45" s="772">
        <v>1.0496735E-2</v>
      </c>
      <c r="W45" s="772">
        <v>1.2960380000000001E-2</v>
      </c>
      <c r="X45" s="772">
        <v>1.7448852000000001E-2</v>
      </c>
      <c r="Y45" s="772">
        <v>1.7821809000000001E-2</v>
      </c>
      <c r="Z45" s="772">
        <v>2.3505194E-2</v>
      </c>
      <c r="AA45" s="772">
        <v>1.8728827999999999E-2</v>
      </c>
      <c r="AB45" s="772">
        <v>1.9014376999999999E-2</v>
      </c>
      <c r="AC45" s="772">
        <v>2.5070169999999999E-2</v>
      </c>
      <c r="AD45" s="772">
        <v>2.2301062999999999E-2</v>
      </c>
      <c r="AE45" s="772">
        <v>2.0590589999999999E-2</v>
      </c>
      <c r="AF45" s="772">
        <v>1.7642636E-2</v>
      </c>
      <c r="AG45" s="772">
        <v>1.2293243000000001E-2</v>
      </c>
      <c r="AH45" s="772">
        <v>9.5840270000000002E-3</v>
      </c>
      <c r="AI45" s="772">
        <v>1.5368834E-2</v>
      </c>
      <c r="AJ45" s="772">
        <v>2.2710237000000001E-2</v>
      </c>
      <c r="AK45" s="772">
        <v>2.2600076E-2</v>
      </c>
      <c r="AL45" s="772">
        <v>2.2772737000000001E-2</v>
      </c>
      <c r="AM45" s="772">
        <v>2.7835808E-2</v>
      </c>
      <c r="AN45" s="772">
        <v>2.5721750000000002E-2</v>
      </c>
      <c r="AO45" s="772">
        <v>3.0142781E-2</v>
      </c>
      <c r="AP45" s="772">
        <v>2.7986107999999999E-2</v>
      </c>
      <c r="AQ45" s="772">
        <v>2.8225615999999999E-2</v>
      </c>
      <c r="AR45" s="772">
        <v>2.7069722000000001E-2</v>
      </c>
      <c r="AS45" s="772">
        <v>1.8498606000000001E-2</v>
      </c>
      <c r="AT45" s="772">
        <v>1.9987402000000001E-2</v>
      </c>
      <c r="AU45" s="772">
        <v>2.0049717000000002E-2</v>
      </c>
      <c r="AV45" s="772">
        <v>2.5140557000000001E-2</v>
      </c>
      <c r="AW45" s="772">
        <v>2.6157783E-2</v>
      </c>
      <c r="AX45" s="772">
        <v>2.5580843999999998E-2</v>
      </c>
      <c r="AY45" s="772">
        <v>2.7273085999999998E-2</v>
      </c>
      <c r="AZ45" s="772">
        <v>2.5422593E-2</v>
      </c>
      <c r="BA45" s="772">
        <v>2.7954796000000001E-2</v>
      </c>
      <c r="BB45" s="772">
        <v>3.3488153E-2</v>
      </c>
      <c r="BC45" s="772">
        <v>2.9070090999999999E-2</v>
      </c>
      <c r="BD45" s="772">
        <v>2.5524499999999999E-2</v>
      </c>
      <c r="BE45" s="772">
        <v>2.5038899999999999E-2</v>
      </c>
      <c r="BF45" s="773">
        <v>2.4762699999999999E-2</v>
      </c>
      <c r="BG45" s="773">
        <v>2.4658800000000002E-2</v>
      </c>
      <c r="BH45" s="773">
        <v>2.8245800000000001E-2</v>
      </c>
      <c r="BI45" s="773">
        <v>2.9611800000000001E-2</v>
      </c>
      <c r="BJ45" s="773">
        <v>2.9667599999999999E-2</v>
      </c>
      <c r="BK45" s="773">
        <v>3.0933100000000002E-2</v>
      </c>
      <c r="BL45" s="773">
        <v>2.8721799999999999E-2</v>
      </c>
      <c r="BM45" s="773">
        <v>3.06524E-2</v>
      </c>
      <c r="BN45" s="773">
        <v>3.0328399999999998E-2</v>
      </c>
      <c r="BO45" s="773">
        <v>3.0036500000000001E-2</v>
      </c>
      <c r="BP45" s="773">
        <v>2.83787E-2</v>
      </c>
      <c r="BQ45" s="773">
        <v>2.79866E-2</v>
      </c>
      <c r="BR45" s="773">
        <v>2.72815E-2</v>
      </c>
      <c r="BS45" s="773">
        <v>2.7257400000000001E-2</v>
      </c>
      <c r="BT45" s="773">
        <v>3.1031199999999998E-2</v>
      </c>
      <c r="BU45" s="773">
        <v>3.2366199999999998E-2</v>
      </c>
      <c r="BV45" s="773">
        <v>3.2551099999999999E-2</v>
      </c>
    </row>
    <row r="46" spans="1:74" ht="12" customHeight="1" x14ac:dyDescent="0.25">
      <c r="A46" s="729"/>
      <c r="B46" s="732" t="s">
        <v>1137</v>
      </c>
      <c r="C46" s="730"/>
      <c r="D46" s="730"/>
      <c r="E46" s="730"/>
      <c r="F46" s="730"/>
      <c r="G46" s="730"/>
      <c r="H46" s="730"/>
      <c r="I46" s="730"/>
      <c r="J46" s="730"/>
      <c r="K46" s="730"/>
      <c r="L46" s="730"/>
      <c r="M46" s="730"/>
      <c r="N46" s="730"/>
      <c r="O46" s="730"/>
      <c r="P46" s="730"/>
      <c r="Q46" s="730"/>
      <c r="R46" s="731"/>
      <c r="S46" s="731"/>
      <c r="T46" s="731"/>
      <c r="U46" s="731"/>
      <c r="V46" s="731"/>
      <c r="W46" s="731"/>
      <c r="X46" s="731"/>
      <c r="Y46" s="731"/>
      <c r="Z46" s="731"/>
      <c r="AA46" s="731"/>
      <c r="AB46" s="731"/>
      <c r="AC46" s="731"/>
      <c r="AD46" s="731"/>
      <c r="AE46" s="731"/>
      <c r="AF46" s="731"/>
      <c r="AG46" s="731"/>
      <c r="AH46" s="731"/>
      <c r="AI46" s="731"/>
      <c r="AJ46" s="731"/>
      <c r="AK46" s="731"/>
      <c r="AL46" s="731"/>
      <c r="AM46" s="731"/>
      <c r="AN46" s="731"/>
      <c r="AO46" s="731"/>
      <c r="AP46" s="731"/>
      <c r="AQ46" s="731"/>
      <c r="AR46" s="731"/>
      <c r="AS46" s="731"/>
      <c r="AT46" s="731"/>
      <c r="AU46" s="731"/>
      <c r="AV46" s="731"/>
      <c r="AW46" s="731"/>
      <c r="AX46" s="731"/>
      <c r="AY46" s="731"/>
      <c r="AZ46" s="731"/>
      <c r="BA46" s="731"/>
      <c r="BB46" s="731"/>
      <c r="BC46" s="731"/>
      <c r="BD46" s="744"/>
      <c r="BE46" s="744"/>
      <c r="BF46" s="744"/>
      <c r="BG46" s="731"/>
      <c r="BH46" s="731"/>
      <c r="BI46" s="731"/>
      <c r="BJ46" s="731"/>
      <c r="BK46" s="731"/>
      <c r="BL46" s="731"/>
      <c r="BM46" s="731"/>
      <c r="BN46" s="731"/>
      <c r="BO46" s="731"/>
      <c r="BP46" s="731"/>
      <c r="BQ46" s="731"/>
      <c r="BR46" s="731"/>
      <c r="BS46" s="731"/>
      <c r="BT46" s="731"/>
      <c r="BU46" s="731"/>
      <c r="BV46" s="731"/>
    </row>
    <row r="47" spans="1:74" ht="12" customHeight="1" x14ac:dyDescent="0.25">
      <c r="A47" s="723"/>
      <c r="B47" s="718" t="s">
        <v>1134</v>
      </c>
      <c r="C47" s="718"/>
      <c r="D47" s="718"/>
      <c r="E47" s="718"/>
      <c r="F47" s="718"/>
      <c r="G47" s="718"/>
      <c r="H47" s="718"/>
      <c r="I47" s="718"/>
      <c r="J47" s="718"/>
      <c r="K47" s="718"/>
      <c r="L47" s="718"/>
      <c r="M47" s="718"/>
      <c r="N47" s="718"/>
      <c r="O47" s="718"/>
      <c r="P47" s="718"/>
      <c r="Q47" s="718"/>
    </row>
    <row r="48" spans="1:74" ht="12" customHeight="1" x14ac:dyDescent="0.25">
      <c r="A48" s="723"/>
      <c r="B48" s="718" t="s">
        <v>1130</v>
      </c>
      <c r="C48" s="718"/>
      <c r="D48" s="718"/>
      <c r="E48" s="718"/>
      <c r="F48" s="718"/>
      <c r="G48" s="718"/>
      <c r="H48" s="718"/>
      <c r="I48" s="718"/>
      <c r="J48" s="718"/>
      <c r="K48" s="718"/>
      <c r="L48" s="718"/>
      <c r="M48" s="718"/>
      <c r="N48" s="718"/>
      <c r="O48" s="718"/>
      <c r="P48" s="718"/>
      <c r="Q48" s="718"/>
    </row>
    <row r="49" spans="1:17" ht="12" customHeight="1" x14ac:dyDescent="0.25">
      <c r="A49" s="723"/>
      <c r="B49" s="718" t="s">
        <v>1131</v>
      </c>
      <c r="C49" s="718"/>
      <c r="D49" s="718"/>
      <c r="E49" s="718"/>
      <c r="F49" s="718"/>
      <c r="G49" s="718"/>
      <c r="H49" s="718"/>
      <c r="I49" s="718"/>
      <c r="J49" s="718"/>
      <c r="K49" s="718"/>
      <c r="L49" s="718"/>
      <c r="M49" s="718"/>
      <c r="N49" s="718"/>
      <c r="O49" s="718"/>
      <c r="P49" s="718"/>
      <c r="Q49" s="718"/>
    </row>
    <row r="50" spans="1:17" ht="12" customHeight="1" x14ac:dyDescent="0.25">
      <c r="A50" s="723"/>
      <c r="B50" s="718" t="s">
        <v>1132</v>
      </c>
      <c r="C50" s="718"/>
      <c r="D50" s="718"/>
      <c r="E50" s="718"/>
      <c r="F50" s="718"/>
      <c r="G50" s="718"/>
      <c r="H50" s="718"/>
      <c r="I50" s="718"/>
      <c r="J50" s="718"/>
      <c r="K50" s="718"/>
      <c r="L50" s="718"/>
      <c r="M50" s="718"/>
      <c r="N50" s="718"/>
      <c r="O50" s="718"/>
      <c r="P50" s="718"/>
      <c r="Q50" s="718"/>
    </row>
    <row r="51" spans="1:17" ht="12" customHeight="1" x14ac:dyDescent="0.25">
      <c r="A51" s="723"/>
      <c r="B51" s="718" t="s">
        <v>1133</v>
      </c>
      <c r="C51" s="718"/>
      <c r="D51" s="718"/>
      <c r="E51" s="718"/>
      <c r="F51" s="718"/>
      <c r="G51" s="718"/>
      <c r="H51" s="718"/>
      <c r="I51" s="718"/>
      <c r="J51" s="718"/>
      <c r="K51" s="718"/>
      <c r="L51" s="718"/>
      <c r="M51" s="718"/>
      <c r="N51" s="718"/>
      <c r="O51" s="718"/>
      <c r="P51" s="718"/>
      <c r="Q51" s="718"/>
    </row>
    <row r="52" spans="1:17" ht="12" customHeight="1" x14ac:dyDescent="0.25">
      <c r="A52" s="723"/>
      <c r="B52" s="718" t="s">
        <v>1135</v>
      </c>
      <c r="C52" s="718"/>
      <c r="D52" s="718"/>
      <c r="E52" s="718"/>
      <c r="F52" s="718"/>
      <c r="G52" s="718"/>
      <c r="H52" s="718"/>
      <c r="I52" s="718"/>
      <c r="J52" s="718"/>
      <c r="K52" s="718"/>
      <c r="L52" s="718"/>
      <c r="M52" s="718"/>
      <c r="N52" s="718"/>
      <c r="O52" s="718"/>
      <c r="P52" s="718"/>
      <c r="Q52" s="718"/>
    </row>
    <row r="53" spans="1:17" ht="12" customHeight="1" x14ac:dyDescent="0.25">
      <c r="A53" s="723"/>
      <c r="B53" s="718" t="s">
        <v>863</v>
      </c>
      <c r="C53" s="718"/>
      <c r="D53" s="718"/>
      <c r="E53" s="718"/>
      <c r="F53" s="718"/>
      <c r="G53" s="718"/>
      <c r="H53" s="718"/>
      <c r="I53" s="718"/>
      <c r="J53" s="718"/>
      <c r="K53" s="718"/>
      <c r="L53" s="718"/>
      <c r="M53" s="718"/>
      <c r="N53" s="718"/>
      <c r="O53" s="718"/>
      <c r="P53" s="718"/>
      <c r="Q53" s="718"/>
    </row>
    <row r="54" spans="1:17" ht="12" customHeight="1" x14ac:dyDescent="0.25">
      <c r="A54" s="723"/>
      <c r="B54" s="718" t="s">
        <v>1136</v>
      </c>
      <c r="C54" s="718"/>
      <c r="D54" s="718"/>
      <c r="E54" s="718"/>
      <c r="F54" s="718"/>
      <c r="G54" s="718"/>
      <c r="H54" s="718"/>
      <c r="I54" s="718"/>
      <c r="J54" s="718"/>
      <c r="K54" s="718"/>
      <c r="L54" s="718"/>
      <c r="M54" s="718"/>
      <c r="N54" s="718"/>
      <c r="O54" s="718"/>
      <c r="P54" s="718"/>
      <c r="Q54" s="718"/>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G11" sqref="BG11"/>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2" customWidth="1"/>
    <col min="59" max="62" width="7.42578125" style="355" customWidth="1"/>
    <col min="63" max="74" width="7.42578125" style="135" customWidth="1"/>
    <col min="75" max="16384" width="9.5703125" style="135"/>
  </cols>
  <sheetData>
    <row r="1" spans="1:74" ht="13.35" customHeight="1" x14ac:dyDescent="0.2">
      <c r="A1" s="785" t="s">
        <v>817</v>
      </c>
      <c r="B1" s="858" t="s">
        <v>1166</v>
      </c>
      <c r="C1" s="859"/>
      <c r="D1" s="859"/>
      <c r="E1" s="859"/>
      <c r="F1" s="859"/>
      <c r="G1" s="859"/>
      <c r="H1" s="859"/>
      <c r="I1" s="859"/>
      <c r="J1" s="859"/>
      <c r="K1" s="859"/>
      <c r="L1" s="859"/>
      <c r="M1" s="859"/>
      <c r="N1" s="859"/>
      <c r="O1" s="859"/>
      <c r="P1" s="859"/>
      <c r="Q1" s="859"/>
      <c r="R1" s="859"/>
      <c r="S1" s="859"/>
      <c r="T1" s="859"/>
      <c r="U1" s="859"/>
      <c r="V1" s="859"/>
      <c r="W1" s="859"/>
      <c r="X1" s="859"/>
      <c r="Y1" s="859"/>
      <c r="Z1" s="859"/>
      <c r="AA1" s="859"/>
      <c r="AB1" s="859"/>
      <c r="AC1" s="859"/>
      <c r="AD1" s="859"/>
      <c r="AE1" s="859"/>
      <c r="AF1" s="859"/>
      <c r="AG1" s="859"/>
      <c r="AH1" s="859"/>
      <c r="AI1" s="859"/>
      <c r="AJ1" s="859"/>
      <c r="AK1" s="859"/>
      <c r="AL1" s="859"/>
      <c r="AM1" s="258"/>
    </row>
    <row r="2" spans="1:74" s="47" customFormat="1"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7"/>
      <c r="BE2" s="637"/>
      <c r="BF2" s="637"/>
      <c r="BG2" s="402"/>
      <c r="BH2" s="402"/>
      <c r="BI2" s="402"/>
      <c r="BJ2" s="402"/>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3"/>
      <c r="BE5" s="693"/>
      <c r="BF5" s="693"/>
      <c r="BG5" s="693"/>
      <c r="BH5" s="693"/>
      <c r="BI5" s="693"/>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2</v>
      </c>
      <c r="C7" s="238">
        <v>17207.590852000001</v>
      </c>
      <c r="D7" s="238">
        <v>17254.688963000001</v>
      </c>
      <c r="E7" s="238">
        <v>17301.952184999998</v>
      </c>
      <c r="F7" s="238">
        <v>17364.491333000002</v>
      </c>
      <c r="G7" s="238">
        <v>17400.751667</v>
      </c>
      <c r="H7" s="238">
        <v>17425.844000000001</v>
      </c>
      <c r="I7" s="238">
        <v>17428.485074</v>
      </c>
      <c r="J7" s="238">
        <v>17439.703851999999</v>
      </c>
      <c r="K7" s="238">
        <v>17448.217074</v>
      </c>
      <c r="L7" s="238">
        <v>17443.050519</v>
      </c>
      <c r="M7" s="238">
        <v>17454.383296</v>
      </c>
      <c r="N7" s="238">
        <v>17471.241184999999</v>
      </c>
      <c r="O7" s="238">
        <v>17496.255741000001</v>
      </c>
      <c r="P7" s="238">
        <v>17522.190184999999</v>
      </c>
      <c r="Q7" s="238">
        <v>17551.676073999999</v>
      </c>
      <c r="R7" s="238">
        <v>17591.655037</v>
      </c>
      <c r="S7" s="238">
        <v>17623.037593000001</v>
      </c>
      <c r="T7" s="238">
        <v>17652.765370000001</v>
      </c>
      <c r="U7" s="238">
        <v>17679.630369999999</v>
      </c>
      <c r="V7" s="238">
        <v>17706.954592999999</v>
      </c>
      <c r="W7" s="238">
        <v>17733.530037</v>
      </c>
      <c r="X7" s="238">
        <v>17758.157147999998</v>
      </c>
      <c r="Y7" s="238">
        <v>17784.134704</v>
      </c>
      <c r="Z7" s="238">
        <v>17810.263147999998</v>
      </c>
      <c r="AA7" s="238">
        <v>17828.848999999998</v>
      </c>
      <c r="AB7" s="238">
        <v>17861.049332999999</v>
      </c>
      <c r="AC7" s="238">
        <v>17899.170666999999</v>
      </c>
      <c r="AD7" s="238">
        <v>17952.060851999999</v>
      </c>
      <c r="AE7" s="238">
        <v>17995.388296000001</v>
      </c>
      <c r="AF7" s="238">
        <v>18038.000852000001</v>
      </c>
      <c r="AG7" s="238">
        <v>18082.319852000001</v>
      </c>
      <c r="AH7" s="238">
        <v>18121.68663</v>
      </c>
      <c r="AI7" s="238">
        <v>18158.522518999998</v>
      </c>
      <c r="AJ7" s="238">
        <v>18189.854480999998</v>
      </c>
      <c r="AK7" s="238">
        <v>18223.858370000002</v>
      </c>
      <c r="AL7" s="238">
        <v>18257.561148000001</v>
      </c>
      <c r="AM7" s="238">
        <v>18277.612000000001</v>
      </c>
      <c r="AN7" s="238">
        <v>18320.725666999999</v>
      </c>
      <c r="AO7" s="238">
        <v>18373.551332999999</v>
      </c>
      <c r="AP7" s="238">
        <v>18454.107370000002</v>
      </c>
      <c r="AQ7" s="238">
        <v>18512.843259000001</v>
      </c>
      <c r="AR7" s="238">
        <v>18567.77737</v>
      </c>
      <c r="AS7" s="238">
        <v>18621.709406999998</v>
      </c>
      <c r="AT7" s="238">
        <v>18666.940184999999</v>
      </c>
      <c r="AU7" s="238">
        <v>18706.269407</v>
      </c>
      <c r="AV7" s="238">
        <v>18725.192332999999</v>
      </c>
      <c r="AW7" s="238">
        <v>18763.597000000002</v>
      </c>
      <c r="AX7" s="238">
        <v>18806.978666999999</v>
      </c>
      <c r="AY7" s="238">
        <v>18855.337332999999</v>
      </c>
      <c r="AZ7" s="238">
        <v>18908.672999999999</v>
      </c>
      <c r="BA7" s="238">
        <v>18966.985667000001</v>
      </c>
      <c r="BB7" s="238">
        <v>18978.665185000002</v>
      </c>
      <c r="BC7" s="238">
        <v>19009.963629999998</v>
      </c>
      <c r="BD7" s="238">
        <v>19039.541184999998</v>
      </c>
      <c r="BE7" s="238">
        <v>19063.038148</v>
      </c>
      <c r="BF7" s="329">
        <v>19092.439999999999</v>
      </c>
      <c r="BG7" s="329">
        <v>19123.400000000001</v>
      </c>
      <c r="BH7" s="329">
        <v>19159.75</v>
      </c>
      <c r="BI7" s="329">
        <v>19190.919999999998</v>
      </c>
      <c r="BJ7" s="329">
        <v>19220.740000000002</v>
      </c>
      <c r="BK7" s="329">
        <v>19247.34</v>
      </c>
      <c r="BL7" s="329">
        <v>19275.91</v>
      </c>
      <c r="BM7" s="329">
        <v>19304.57</v>
      </c>
      <c r="BN7" s="329">
        <v>19334.259999999998</v>
      </c>
      <c r="BO7" s="329">
        <v>19362.38</v>
      </c>
      <c r="BP7" s="329">
        <v>19389.87</v>
      </c>
      <c r="BQ7" s="329">
        <v>19415.490000000002</v>
      </c>
      <c r="BR7" s="329">
        <v>19442.669999999998</v>
      </c>
      <c r="BS7" s="329">
        <v>19470.18</v>
      </c>
      <c r="BT7" s="329">
        <v>19498.400000000001</v>
      </c>
      <c r="BU7" s="329">
        <v>19526.240000000002</v>
      </c>
      <c r="BV7" s="329">
        <v>19554.099999999999</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329"/>
      <c r="BG8" s="329"/>
      <c r="BH8" s="329"/>
      <c r="BI8" s="329"/>
      <c r="BJ8" s="329"/>
      <c r="BK8" s="329"/>
      <c r="BL8" s="329"/>
      <c r="BM8" s="329"/>
      <c r="BN8" s="329"/>
      <c r="BO8" s="329"/>
      <c r="BP8" s="329"/>
      <c r="BQ8" s="329"/>
      <c r="BR8" s="329"/>
      <c r="BS8" s="329"/>
      <c r="BT8" s="329"/>
      <c r="BU8" s="329"/>
      <c r="BV8" s="329"/>
    </row>
    <row r="9" spans="1:74" ht="11.1" customHeight="1" x14ac:dyDescent="0.2">
      <c r="A9" s="140" t="s">
        <v>840</v>
      </c>
      <c r="B9" s="39" t="s">
        <v>1162</v>
      </c>
      <c r="C9" s="238">
        <v>11759</v>
      </c>
      <c r="D9" s="238">
        <v>11778.8</v>
      </c>
      <c r="E9" s="238">
        <v>11827.3</v>
      </c>
      <c r="F9" s="238">
        <v>11854.5</v>
      </c>
      <c r="G9" s="238">
        <v>11897.2</v>
      </c>
      <c r="H9" s="238">
        <v>11910.8</v>
      </c>
      <c r="I9" s="238">
        <v>11943.4</v>
      </c>
      <c r="J9" s="238">
        <v>11978.6</v>
      </c>
      <c r="K9" s="238">
        <v>11993.9</v>
      </c>
      <c r="L9" s="238">
        <v>12016.3</v>
      </c>
      <c r="M9" s="238">
        <v>12037.4</v>
      </c>
      <c r="N9" s="238">
        <v>12065.2</v>
      </c>
      <c r="O9" s="238">
        <v>12067.6</v>
      </c>
      <c r="P9" s="238">
        <v>12144</v>
      </c>
      <c r="Q9" s="238">
        <v>12123.7</v>
      </c>
      <c r="R9" s="238">
        <v>12178</v>
      </c>
      <c r="S9" s="238">
        <v>12206.7</v>
      </c>
      <c r="T9" s="238">
        <v>12257.7</v>
      </c>
      <c r="U9" s="238">
        <v>12260.1</v>
      </c>
      <c r="V9" s="238">
        <v>12289</v>
      </c>
      <c r="W9" s="238">
        <v>12333.8</v>
      </c>
      <c r="X9" s="238">
        <v>12343.8</v>
      </c>
      <c r="Y9" s="238">
        <v>12369.8</v>
      </c>
      <c r="Z9" s="238">
        <v>12404.6</v>
      </c>
      <c r="AA9" s="238">
        <v>12409.6</v>
      </c>
      <c r="AB9" s="238">
        <v>12390.9</v>
      </c>
      <c r="AC9" s="238">
        <v>12482.5</v>
      </c>
      <c r="AD9" s="238">
        <v>12492.3</v>
      </c>
      <c r="AE9" s="238">
        <v>12515.9</v>
      </c>
      <c r="AF9" s="238">
        <v>12539.3</v>
      </c>
      <c r="AG9" s="238">
        <v>12555.6</v>
      </c>
      <c r="AH9" s="238">
        <v>12570.7</v>
      </c>
      <c r="AI9" s="238">
        <v>12628.4</v>
      </c>
      <c r="AJ9" s="238">
        <v>12662.3</v>
      </c>
      <c r="AK9" s="238">
        <v>12721.2</v>
      </c>
      <c r="AL9" s="238">
        <v>12735.6</v>
      </c>
      <c r="AM9" s="238">
        <v>12721</v>
      </c>
      <c r="AN9" s="238">
        <v>12687.8</v>
      </c>
      <c r="AO9" s="238">
        <v>12759.8</v>
      </c>
      <c r="AP9" s="238">
        <v>12799.2</v>
      </c>
      <c r="AQ9" s="238">
        <v>12842.8</v>
      </c>
      <c r="AR9" s="238">
        <v>12884.1</v>
      </c>
      <c r="AS9" s="238">
        <v>12927.5</v>
      </c>
      <c r="AT9" s="238">
        <v>12966.5</v>
      </c>
      <c r="AU9" s="238">
        <v>12965.9</v>
      </c>
      <c r="AV9" s="238">
        <v>13021.4</v>
      </c>
      <c r="AW9" s="238">
        <v>13079.2</v>
      </c>
      <c r="AX9" s="238">
        <v>12996.3</v>
      </c>
      <c r="AY9" s="238">
        <v>13047.8</v>
      </c>
      <c r="AZ9" s="238">
        <v>13014.8</v>
      </c>
      <c r="BA9" s="238">
        <v>13122.3</v>
      </c>
      <c r="BB9" s="238">
        <v>13153.7</v>
      </c>
      <c r="BC9" s="238">
        <v>13186.5</v>
      </c>
      <c r="BD9" s="238">
        <v>13209.275777999999</v>
      </c>
      <c r="BE9" s="238">
        <v>13219.157852</v>
      </c>
      <c r="BF9" s="329">
        <v>13241.74</v>
      </c>
      <c r="BG9" s="329">
        <v>13266.18</v>
      </c>
      <c r="BH9" s="329">
        <v>13295.22</v>
      </c>
      <c r="BI9" s="329">
        <v>13321.33</v>
      </c>
      <c r="BJ9" s="329">
        <v>13347.25</v>
      </c>
      <c r="BK9" s="329">
        <v>13372.77</v>
      </c>
      <c r="BL9" s="329">
        <v>13398.47</v>
      </c>
      <c r="BM9" s="329">
        <v>13424.14</v>
      </c>
      <c r="BN9" s="329">
        <v>13448.95</v>
      </c>
      <c r="BO9" s="329">
        <v>13475.17</v>
      </c>
      <c r="BP9" s="329">
        <v>13501.96</v>
      </c>
      <c r="BQ9" s="329">
        <v>13530.19</v>
      </c>
      <c r="BR9" s="329">
        <v>13557.5</v>
      </c>
      <c r="BS9" s="329">
        <v>13584.74</v>
      </c>
      <c r="BT9" s="329">
        <v>13611.66</v>
      </c>
      <c r="BU9" s="329">
        <v>13638.96</v>
      </c>
      <c r="BV9" s="329">
        <v>13666.38</v>
      </c>
    </row>
    <row r="10" spans="1:74" ht="11.1" customHeight="1" x14ac:dyDescent="0.2">
      <c r="A10" s="140"/>
      <c r="B10" s="751" t="s">
        <v>1167</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35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8</v>
      </c>
      <c r="B11" s="39" t="s">
        <v>1162</v>
      </c>
      <c r="C11" s="238">
        <v>2926.3861852</v>
      </c>
      <c r="D11" s="238">
        <v>2929.3652963</v>
      </c>
      <c r="E11" s="238">
        <v>2935.3705184999999</v>
      </c>
      <c r="F11" s="238">
        <v>2949.0788889</v>
      </c>
      <c r="G11" s="238">
        <v>2957.6285555999998</v>
      </c>
      <c r="H11" s="238">
        <v>2965.6965556</v>
      </c>
      <c r="I11" s="238">
        <v>2978.1374074</v>
      </c>
      <c r="J11" s="238">
        <v>2981.6011852000001</v>
      </c>
      <c r="K11" s="238">
        <v>2980.9424073999999</v>
      </c>
      <c r="L11" s="238">
        <v>2966.4952963000001</v>
      </c>
      <c r="M11" s="238">
        <v>2964.8407407</v>
      </c>
      <c r="N11" s="238">
        <v>2966.3129629999999</v>
      </c>
      <c r="O11" s="238">
        <v>2974.1161111000001</v>
      </c>
      <c r="P11" s="238">
        <v>2979.4387778</v>
      </c>
      <c r="Q11" s="238">
        <v>2985.4851110999998</v>
      </c>
      <c r="R11" s="238">
        <v>2992.7485925999999</v>
      </c>
      <c r="S11" s="238">
        <v>2999.8721480999998</v>
      </c>
      <c r="T11" s="238">
        <v>3007.3492593000001</v>
      </c>
      <c r="U11" s="238">
        <v>3017.2651111</v>
      </c>
      <c r="V11" s="238">
        <v>3023.8854443999999</v>
      </c>
      <c r="W11" s="238">
        <v>3029.2954444000002</v>
      </c>
      <c r="X11" s="238">
        <v>3023.0050369999999</v>
      </c>
      <c r="Y11" s="238">
        <v>3033.8619259000002</v>
      </c>
      <c r="Z11" s="238">
        <v>3051.376037</v>
      </c>
      <c r="AA11" s="238">
        <v>3090.3161110999999</v>
      </c>
      <c r="AB11" s="238">
        <v>3110.0681110999999</v>
      </c>
      <c r="AC11" s="238">
        <v>3125.4007778</v>
      </c>
      <c r="AD11" s="238">
        <v>3132.3311481000001</v>
      </c>
      <c r="AE11" s="238">
        <v>3141.8123704</v>
      </c>
      <c r="AF11" s="238">
        <v>3149.8614815000001</v>
      </c>
      <c r="AG11" s="238">
        <v>3150.3823333</v>
      </c>
      <c r="AH11" s="238">
        <v>3160.1393333000001</v>
      </c>
      <c r="AI11" s="238">
        <v>3173.0363333</v>
      </c>
      <c r="AJ11" s="238">
        <v>3191.2011852000001</v>
      </c>
      <c r="AK11" s="238">
        <v>3208.7822962999999</v>
      </c>
      <c r="AL11" s="238">
        <v>3227.9075185000002</v>
      </c>
      <c r="AM11" s="238">
        <v>3252.2624814999999</v>
      </c>
      <c r="AN11" s="238">
        <v>3271.7117036999998</v>
      </c>
      <c r="AO11" s="238">
        <v>3289.9408148000002</v>
      </c>
      <c r="AP11" s="238">
        <v>3311.4818147999999</v>
      </c>
      <c r="AQ11" s="238">
        <v>3323.8717037000001</v>
      </c>
      <c r="AR11" s="238">
        <v>3331.6424815</v>
      </c>
      <c r="AS11" s="238">
        <v>3326.2270370000001</v>
      </c>
      <c r="AT11" s="238">
        <v>3331.1849259000001</v>
      </c>
      <c r="AU11" s="238">
        <v>3337.9490369999999</v>
      </c>
      <c r="AV11" s="238">
        <v>3349.0207037</v>
      </c>
      <c r="AW11" s="238">
        <v>3357.5212593000001</v>
      </c>
      <c r="AX11" s="238">
        <v>3365.952037</v>
      </c>
      <c r="AY11" s="238">
        <v>3374.3130369999999</v>
      </c>
      <c r="AZ11" s="238">
        <v>3382.6042593000002</v>
      </c>
      <c r="BA11" s="238">
        <v>3390.8257036999998</v>
      </c>
      <c r="BB11" s="238">
        <v>3379.0767037000001</v>
      </c>
      <c r="BC11" s="238">
        <v>3379.6632592999999</v>
      </c>
      <c r="BD11" s="238">
        <v>3381.653037</v>
      </c>
      <c r="BE11" s="238">
        <v>3385.5230741</v>
      </c>
      <c r="BF11" s="329">
        <v>3389.962</v>
      </c>
      <c r="BG11" s="329">
        <v>3395.4450000000002</v>
      </c>
      <c r="BH11" s="329">
        <v>3405.0920000000001</v>
      </c>
      <c r="BI11" s="329">
        <v>3410.3290000000002</v>
      </c>
      <c r="BJ11" s="329">
        <v>3414.2730000000001</v>
      </c>
      <c r="BK11" s="329">
        <v>3415.415</v>
      </c>
      <c r="BL11" s="329">
        <v>3417.9059999999999</v>
      </c>
      <c r="BM11" s="329">
        <v>3420.2350000000001</v>
      </c>
      <c r="BN11" s="329">
        <v>3421.134</v>
      </c>
      <c r="BO11" s="329">
        <v>3424.0929999999998</v>
      </c>
      <c r="BP11" s="329">
        <v>3427.8440000000001</v>
      </c>
      <c r="BQ11" s="329">
        <v>3433.2649999999999</v>
      </c>
      <c r="BR11" s="329">
        <v>3437.9369999999999</v>
      </c>
      <c r="BS11" s="329">
        <v>3442.741</v>
      </c>
      <c r="BT11" s="329">
        <v>3448.1930000000002</v>
      </c>
      <c r="BU11" s="329">
        <v>3452.8719999999998</v>
      </c>
      <c r="BV11" s="329">
        <v>3457.2950000000001</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32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94</v>
      </c>
      <c r="B13" s="39" t="s">
        <v>1162</v>
      </c>
      <c r="C13" s="611">
        <v>152.68859259000001</v>
      </c>
      <c r="D13" s="611">
        <v>168.42548148</v>
      </c>
      <c r="E13" s="611">
        <v>172.89592593</v>
      </c>
      <c r="F13" s="611">
        <v>151.60422222</v>
      </c>
      <c r="G13" s="611">
        <v>144.41355555999999</v>
      </c>
      <c r="H13" s="611">
        <v>136.82822221999999</v>
      </c>
      <c r="I13" s="611">
        <v>129.92214815</v>
      </c>
      <c r="J13" s="611">
        <v>120.74203704</v>
      </c>
      <c r="K13" s="611">
        <v>110.36181481</v>
      </c>
      <c r="L13" s="611">
        <v>97.597925926000002</v>
      </c>
      <c r="M13" s="611">
        <v>85.705148148000006</v>
      </c>
      <c r="N13" s="611">
        <v>73.499925926000003</v>
      </c>
      <c r="O13" s="611">
        <v>58.401074074</v>
      </c>
      <c r="P13" s="611">
        <v>47.506851851999997</v>
      </c>
      <c r="Q13" s="611">
        <v>38.236074074000001</v>
      </c>
      <c r="R13" s="611">
        <v>33.004740740999999</v>
      </c>
      <c r="S13" s="611">
        <v>25.168851852</v>
      </c>
      <c r="T13" s="611">
        <v>17.144407406999999</v>
      </c>
      <c r="U13" s="611">
        <v>-1.1439999999999999</v>
      </c>
      <c r="V13" s="611">
        <v>-1.9890000000000001</v>
      </c>
      <c r="W13" s="611">
        <v>4.5339999999999998</v>
      </c>
      <c r="X13" s="611">
        <v>39.481000000000002</v>
      </c>
      <c r="Y13" s="611">
        <v>44.948</v>
      </c>
      <c r="Z13" s="611">
        <v>41.991</v>
      </c>
      <c r="AA13" s="611">
        <v>12.978</v>
      </c>
      <c r="AB13" s="611">
        <v>6.3970000000000002</v>
      </c>
      <c r="AC13" s="611">
        <v>4.6159999999999997</v>
      </c>
      <c r="AD13" s="611">
        <v>9.6927777777999999</v>
      </c>
      <c r="AE13" s="611">
        <v>15.968444443999999</v>
      </c>
      <c r="AF13" s="611">
        <v>25.500777778</v>
      </c>
      <c r="AG13" s="611">
        <v>53.346518519</v>
      </c>
      <c r="AH13" s="611">
        <v>58.099629630000003</v>
      </c>
      <c r="AI13" s="611">
        <v>54.816851851999999</v>
      </c>
      <c r="AJ13" s="611">
        <v>25.548851851999999</v>
      </c>
      <c r="AK13" s="611">
        <v>19.656296296000001</v>
      </c>
      <c r="AL13" s="611">
        <v>19.189851852</v>
      </c>
      <c r="AM13" s="611">
        <v>40.512185185</v>
      </c>
      <c r="AN13" s="611">
        <v>38.625962962999999</v>
      </c>
      <c r="AO13" s="611">
        <v>29.893851852000001</v>
      </c>
      <c r="AP13" s="611">
        <v>-17.010074073999998</v>
      </c>
      <c r="AQ13" s="611">
        <v>-15.939518519</v>
      </c>
      <c r="AR13" s="611">
        <v>1.7795925926</v>
      </c>
      <c r="AS13" s="611">
        <v>71.431407406999995</v>
      </c>
      <c r="AT13" s="611">
        <v>95.984518519000005</v>
      </c>
      <c r="AU13" s="611">
        <v>110.72307407</v>
      </c>
      <c r="AV13" s="611">
        <v>102.64618519</v>
      </c>
      <c r="AW13" s="611">
        <v>107.5062963</v>
      </c>
      <c r="AX13" s="611">
        <v>112.30251852000001</v>
      </c>
      <c r="AY13" s="611">
        <v>117.03485185</v>
      </c>
      <c r="AZ13" s="611">
        <v>121.70329630000001</v>
      </c>
      <c r="BA13" s="611">
        <v>126.30785185000001</v>
      </c>
      <c r="BB13" s="611">
        <v>86.623932593000006</v>
      </c>
      <c r="BC13" s="611">
        <v>76.959491481000001</v>
      </c>
      <c r="BD13" s="611">
        <v>72.013805926000003</v>
      </c>
      <c r="BE13" s="611">
        <v>80.403535184999996</v>
      </c>
      <c r="BF13" s="612">
        <v>78.432866296</v>
      </c>
      <c r="BG13" s="612">
        <v>74.718458518999995</v>
      </c>
      <c r="BH13" s="612">
        <v>65.171652593000005</v>
      </c>
      <c r="BI13" s="612">
        <v>61.036261480999997</v>
      </c>
      <c r="BJ13" s="612">
        <v>58.223625925999997</v>
      </c>
      <c r="BK13" s="612">
        <v>59.309476296</v>
      </c>
      <c r="BL13" s="612">
        <v>57.210554074000001</v>
      </c>
      <c r="BM13" s="612">
        <v>54.502589630000003</v>
      </c>
      <c r="BN13" s="612">
        <v>49.263240740999997</v>
      </c>
      <c r="BO13" s="612">
        <v>46.778948518999997</v>
      </c>
      <c r="BP13" s="612">
        <v>45.127370741</v>
      </c>
      <c r="BQ13" s="612">
        <v>45.595550369999998</v>
      </c>
      <c r="BR13" s="612">
        <v>44.644119259</v>
      </c>
      <c r="BS13" s="612">
        <v>43.56012037</v>
      </c>
      <c r="BT13" s="612">
        <v>41.053949258999999</v>
      </c>
      <c r="BU13" s="612">
        <v>40.672018147999999</v>
      </c>
      <c r="BV13" s="612">
        <v>41.124722593000001</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351"/>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52</v>
      </c>
      <c r="B15" s="39" t="s">
        <v>1162</v>
      </c>
      <c r="C15" s="238">
        <v>3049.9479630000001</v>
      </c>
      <c r="D15" s="238">
        <v>3057.0870740999999</v>
      </c>
      <c r="E15" s="238">
        <v>3065.6599630000001</v>
      </c>
      <c r="F15" s="238">
        <v>3079.9235184999998</v>
      </c>
      <c r="G15" s="238">
        <v>3088.1712963</v>
      </c>
      <c r="H15" s="238">
        <v>3094.6601851999999</v>
      </c>
      <c r="I15" s="238">
        <v>3098.3530000000001</v>
      </c>
      <c r="J15" s="238">
        <v>3102.1019999999999</v>
      </c>
      <c r="K15" s="238">
        <v>3104.87</v>
      </c>
      <c r="L15" s="238">
        <v>3102.2633704</v>
      </c>
      <c r="M15" s="238">
        <v>3106.3645925999999</v>
      </c>
      <c r="N15" s="238">
        <v>3112.780037</v>
      </c>
      <c r="O15" s="238">
        <v>3129.4520741000001</v>
      </c>
      <c r="P15" s="238">
        <v>3134.5391851999998</v>
      </c>
      <c r="Q15" s="238">
        <v>3135.9837407</v>
      </c>
      <c r="R15" s="238">
        <v>3126.8193704</v>
      </c>
      <c r="S15" s="238">
        <v>3126.2035925999999</v>
      </c>
      <c r="T15" s="238">
        <v>3127.1700369999999</v>
      </c>
      <c r="U15" s="238">
        <v>3132.7861111000002</v>
      </c>
      <c r="V15" s="238">
        <v>3134.6164444000001</v>
      </c>
      <c r="W15" s="238">
        <v>3135.7284444000002</v>
      </c>
      <c r="X15" s="238">
        <v>3136.2255184999999</v>
      </c>
      <c r="Y15" s="238">
        <v>3135.8232963</v>
      </c>
      <c r="Z15" s="238">
        <v>3134.6251852</v>
      </c>
      <c r="AA15" s="238">
        <v>3130.6280741</v>
      </c>
      <c r="AB15" s="238">
        <v>3129.3405185000001</v>
      </c>
      <c r="AC15" s="238">
        <v>3128.7594073999999</v>
      </c>
      <c r="AD15" s="238">
        <v>3131.0967406999998</v>
      </c>
      <c r="AE15" s="238">
        <v>3130.2695184999998</v>
      </c>
      <c r="AF15" s="238">
        <v>3128.4897406999999</v>
      </c>
      <c r="AG15" s="238">
        <v>3120.5467407000001</v>
      </c>
      <c r="AH15" s="238">
        <v>3120.7698519</v>
      </c>
      <c r="AI15" s="238">
        <v>3123.9484074000002</v>
      </c>
      <c r="AJ15" s="238">
        <v>3134.9664074000002</v>
      </c>
      <c r="AK15" s="238">
        <v>3140.3928519000001</v>
      </c>
      <c r="AL15" s="238">
        <v>3145.1117407000002</v>
      </c>
      <c r="AM15" s="238">
        <v>3147.0559629999998</v>
      </c>
      <c r="AN15" s="238">
        <v>3151.9100741000002</v>
      </c>
      <c r="AO15" s="238">
        <v>3157.6069630000002</v>
      </c>
      <c r="AP15" s="238">
        <v>3165.1849999999999</v>
      </c>
      <c r="AQ15" s="238">
        <v>3171.7886666999998</v>
      </c>
      <c r="AR15" s="238">
        <v>3178.4563333000001</v>
      </c>
      <c r="AS15" s="238">
        <v>3188.7542222000002</v>
      </c>
      <c r="AT15" s="238">
        <v>3192.8752221999998</v>
      </c>
      <c r="AU15" s="238">
        <v>3194.3855555999999</v>
      </c>
      <c r="AV15" s="238">
        <v>3186.0078889000001</v>
      </c>
      <c r="AW15" s="238">
        <v>3187.7548889</v>
      </c>
      <c r="AX15" s="238">
        <v>3192.3492222</v>
      </c>
      <c r="AY15" s="238">
        <v>3199.7908889</v>
      </c>
      <c r="AZ15" s="238">
        <v>3210.0798888999998</v>
      </c>
      <c r="BA15" s="238">
        <v>3223.2162222000002</v>
      </c>
      <c r="BB15" s="238">
        <v>3242.6081852000002</v>
      </c>
      <c r="BC15" s="238">
        <v>3252.1346296000002</v>
      </c>
      <c r="BD15" s="238">
        <v>3257.9031851999998</v>
      </c>
      <c r="BE15" s="238">
        <v>3254.7990370000002</v>
      </c>
      <c r="BF15" s="329">
        <v>3256.8879999999999</v>
      </c>
      <c r="BG15" s="329">
        <v>3259.0549999999998</v>
      </c>
      <c r="BH15" s="329">
        <v>3260.8649999999998</v>
      </c>
      <c r="BI15" s="329">
        <v>3263.5149999999999</v>
      </c>
      <c r="BJ15" s="329">
        <v>3266.57</v>
      </c>
      <c r="BK15" s="329">
        <v>3269.2249999999999</v>
      </c>
      <c r="BL15" s="329">
        <v>3273.6909999999998</v>
      </c>
      <c r="BM15" s="329">
        <v>3279.165</v>
      </c>
      <c r="BN15" s="329">
        <v>3289.9</v>
      </c>
      <c r="BO15" s="329">
        <v>3294.1979999999999</v>
      </c>
      <c r="BP15" s="329">
        <v>3296.3119999999999</v>
      </c>
      <c r="BQ15" s="329">
        <v>3293.0419999999999</v>
      </c>
      <c r="BR15" s="329">
        <v>3293.1889999999999</v>
      </c>
      <c r="BS15" s="329">
        <v>3293.5520000000001</v>
      </c>
      <c r="BT15" s="329">
        <v>3294.16</v>
      </c>
      <c r="BU15" s="329">
        <v>3294.9340000000002</v>
      </c>
      <c r="BV15" s="329">
        <v>3295.9029999999998</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351"/>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53</v>
      </c>
      <c r="B17" s="39" t="s">
        <v>1162</v>
      </c>
      <c r="C17" s="238">
        <v>2379.1645185000002</v>
      </c>
      <c r="D17" s="238">
        <v>2375.9032963</v>
      </c>
      <c r="E17" s="238">
        <v>2377.9931852</v>
      </c>
      <c r="F17" s="238">
        <v>2398.9887036999999</v>
      </c>
      <c r="G17" s="238">
        <v>2401.6149258999999</v>
      </c>
      <c r="H17" s="238">
        <v>2399.4263704</v>
      </c>
      <c r="I17" s="238">
        <v>2384.8648148000002</v>
      </c>
      <c r="J17" s="238">
        <v>2378.7153704000002</v>
      </c>
      <c r="K17" s="238">
        <v>2373.4198148</v>
      </c>
      <c r="L17" s="238">
        <v>2370.3022962999999</v>
      </c>
      <c r="M17" s="238">
        <v>2365.7214073999999</v>
      </c>
      <c r="N17" s="238">
        <v>2361.0012962999999</v>
      </c>
      <c r="O17" s="238">
        <v>2350.8655184999998</v>
      </c>
      <c r="P17" s="238">
        <v>2349.8242962999998</v>
      </c>
      <c r="Q17" s="238">
        <v>2352.6011852000001</v>
      </c>
      <c r="R17" s="238">
        <v>2361.9601852000001</v>
      </c>
      <c r="S17" s="238">
        <v>2370.3002962999999</v>
      </c>
      <c r="T17" s="238">
        <v>2380.3855185000002</v>
      </c>
      <c r="U17" s="238">
        <v>2403.0857778</v>
      </c>
      <c r="V17" s="238">
        <v>2408.5087778000002</v>
      </c>
      <c r="W17" s="238">
        <v>2407.5244444</v>
      </c>
      <c r="X17" s="238">
        <v>2383.9930740999998</v>
      </c>
      <c r="Y17" s="238">
        <v>2382.2988519</v>
      </c>
      <c r="Z17" s="238">
        <v>2386.3020741</v>
      </c>
      <c r="AA17" s="238">
        <v>2404.6960740999998</v>
      </c>
      <c r="AB17" s="238">
        <v>2413.5741852000001</v>
      </c>
      <c r="AC17" s="238">
        <v>2421.6297407000002</v>
      </c>
      <c r="AD17" s="238">
        <v>2427.8620000000001</v>
      </c>
      <c r="AE17" s="238">
        <v>2435.0230000000001</v>
      </c>
      <c r="AF17" s="238">
        <v>2442.1120000000001</v>
      </c>
      <c r="AG17" s="238">
        <v>2446.2518147999999</v>
      </c>
      <c r="AH17" s="238">
        <v>2455.3547036999998</v>
      </c>
      <c r="AI17" s="238">
        <v>2466.5434814999999</v>
      </c>
      <c r="AJ17" s="238">
        <v>2485.2560741000002</v>
      </c>
      <c r="AK17" s="238">
        <v>2496.5381852</v>
      </c>
      <c r="AL17" s="238">
        <v>2505.8277407</v>
      </c>
      <c r="AM17" s="238">
        <v>2505.3437036999999</v>
      </c>
      <c r="AN17" s="238">
        <v>2516.4839259</v>
      </c>
      <c r="AO17" s="238">
        <v>2531.4673704000002</v>
      </c>
      <c r="AP17" s="238">
        <v>2568.5291480999999</v>
      </c>
      <c r="AQ17" s="238">
        <v>2577.5227037</v>
      </c>
      <c r="AR17" s="238">
        <v>2576.6831480999999</v>
      </c>
      <c r="AS17" s="238">
        <v>2546.5165556000002</v>
      </c>
      <c r="AT17" s="238">
        <v>2540.6312222000001</v>
      </c>
      <c r="AU17" s="238">
        <v>2539.5332222000002</v>
      </c>
      <c r="AV17" s="238">
        <v>2546.2164815000001</v>
      </c>
      <c r="AW17" s="238">
        <v>2552.4477037000001</v>
      </c>
      <c r="AX17" s="238">
        <v>2561.2208148</v>
      </c>
      <c r="AY17" s="238">
        <v>2572.5358148</v>
      </c>
      <c r="AZ17" s="238">
        <v>2586.3927036999999</v>
      </c>
      <c r="BA17" s="238">
        <v>2602.7914814999999</v>
      </c>
      <c r="BB17" s="238">
        <v>2576.3364443999999</v>
      </c>
      <c r="BC17" s="238">
        <v>2579.6441110999999</v>
      </c>
      <c r="BD17" s="238">
        <v>2588.2074444</v>
      </c>
      <c r="BE17" s="238">
        <v>2610.7188888999999</v>
      </c>
      <c r="BF17" s="329">
        <v>2623.2739999999999</v>
      </c>
      <c r="BG17" s="329">
        <v>2634.5659999999998</v>
      </c>
      <c r="BH17" s="329">
        <v>2643.3919999999998</v>
      </c>
      <c r="BI17" s="329">
        <v>2653.058</v>
      </c>
      <c r="BJ17" s="329">
        <v>2662.3620000000001</v>
      </c>
      <c r="BK17" s="329">
        <v>2671.4540000000002</v>
      </c>
      <c r="BL17" s="329">
        <v>2679.9209999999998</v>
      </c>
      <c r="BM17" s="329">
        <v>2687.9140000000002</v>
      </c>
      <c r="BN17" s="329">
        <v>2695.2249999999999</v>
      </c>
      <c r="BO17" s="329">
        <v>2702.424</v>
      </c>
      <c r="BP17" s="329">
        <v>2709.3049999999998</v>
      </c>
      <c r="BQ17" s="329">
        <v>2715.5459999999998</v>
      </c>
      <c r="BR17" s="329">
        <v>2722.029</v>
      </c>
      <c r="BS17" s="329">
        <v>2728.433</v>
      </c>
      <c r="BT17" s="329">
        <v>2735.3519999999999</v>
      </c>
      <c r="BU17" s="329">
        <v>2741.154</v>
      </c>
      <c r="BV17" s="329">
        <v>2746.4319999999998</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351"/>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54</v>
      </c>
      <c r="B19" s="39" t="s">
        <v>1162</v>
      </c>
      <c r="C19" s="238">
        <v>3059.4078519</v>
      </c>
      <c r="D19" s="238">
        <v>3072.9652962999999</v>
      </c>
      <c r="E19" s="238">
        <v>3083.8518518999999</v>
      </c>
      <c r="F19" s="238">
        <v>3087.5229258999998</v>
      </c>
      <c r="G19" s="238">
        <v>3096.4761481</v>
      </c>
      <c r="H19" s="238">
        <v>3106.1669259</v>
      </c>
      <c r="I19" s="238">
        <v>3122.6582222000002</v>
      </c>
      <c r="J19" s="238">
        <v>3129.2768888999999</v>
      </c>
      <c r="K19" s="238">
        <v>3132.0858889000001</v>
      </c>
      <c r="L19" s="238">
        <v>3124.9715925999999</v>
      </c>
      <c r="M19" s="238">
        <v>3124.7464814999998</v>
      </c>
      <c r="N19" s="238">
        <v>3125.2969259000001</v>
      </c>
      <c r="O19" s="238">
        <v>3127.3521111</v>
      </c>
      <c r="P19" s="238">
        <v>3128.9067777999999</v>
      </c>
      <c r="Q19" s="238">
        <v>3130.6901111000002</v>
      </c>
      <c r="R19" s="238">
        <v>3128.3298147999999</v>
      </c>
      <c r="S19" s="238">
        <v>3133.8497037000002</v>
      </c>
      <c r="T19" s="238">
        <v>3142.8774815000002</v>
      </c>
      <c r="U19" s="238">
        <v>3158.5162593</v>
      </c>
      <c r="V19" s="238">
        <v>3172.2324815000002</v>
      </c>
      <c r="W19" s="238">
        <v>3187.1292592999998</v>
      </c>
      <c r="X19" s="238">
        <v>3206.3027407</v>
      </c>
      <c r="Y19" s="238">
        <v>3221.2385184999998</v>
      </c>
      <c r="Z19" s="238">
        <v>3235.0327407</v>
      </c>
      <c r="AA19" s="238">
        <v>3248.7865925999999</v>
      </c>
      <c r="AB19" s="238">
        <v>3259.4718148000002</v>
      </c>
      <c r="AC19" s="238">
        <v>3268.1895926000002</v>
      </c>
      <c r="AD19" s="238">
        <v>3271.9258519</v>
      </c>
      <c r="AE19" s="238">
        <v>3278.9692963000002</v>
      </c>
      <c r="AF19" s="238">
        <v>3286.3058519000001</v>
      </c>
      <c r="AG19" s="238">
        <v>3283.9152221999998</v>
      </c>
      <c r="AH19" s="238">
        <v>3299.3532221999999</v>
      </c>
      <c r="AI19" s="238">
        <v>3322.5995555999998</v>
      </c>
      <c r="AJ19" s="238">
        <v>3374.1626667</v>
      </c>
      <c r="AK19" s="238">
        <v>3397.6443333000002</v>
      </c>
      <c r="AL19" s="238">
        <v>3413.5529999999999</v>
      </c>
      <c r="AM19" s="238">
        <v>3416.2245185000002</v>
      </c>
      <c r="AN19" s="238">
        <v>3421.2352962999998</v>
      </c>
      <c r="AO19" s="238">
        <v>3422.9211851999999</v>
      </c>
      <c r="AP19" s="238">
        <v>3404.7589259000001</v>
      </c>
      <c r="AQ19" s="238">
        <v>3412.1874815000001</v>
      </c>
      <c r="AR19" s="238">
        <v>3428.6835925999999</v>
      </c>
      <c r="AS19" s="238">
        <v>3475.1650370000002</v>
      </c>
      <c r="AT19" s="238">
        <v>3494.1079258999998</v>
      </c>
      <c r="AU19" s="238">
        <v>3506.4300370000001</v>
      </c>
      <c r="AV19" s="238">
        <v>3508.3235184999999</v>
      </c>
      <c r="AW19" s="238">
        <v>3510.259963</v>
      </c>
      <c r="AX19" s="238">
        <v>3508.4315185</v>
      </c>
      <c r="AY19" s="238">
        <v>3502.8381852000002</v>
      </c>
      <c r="AZ19" s="238">
        <v>3493.4799630000002</v>
      </c>
      <c r="BA19" s="238">
        <v>3480.3568519</v>
      </c>
      <c r="BB19" s="238">
        <v>3496.5295185</v>
      </c>
      <c r="BC19" s="238">
        <v>3503.1452963000002</v>
      </c>
      <c r="BD19" s="238">
        <v>3512.4391851999999</v>
      </c>
      <c r="BE19" s="238">
        <v>3530.1218518999999</v>
      </c>
      <c r="BF19" s="329">
        <v>3540.489</v>
      </c>
      <c r="BG19" s="329">
        <v>3549.2510000000002</v>
      </c>
      <c r="BH19" s="329">
        <v>3552.3629999999998</v>
      </c>
      <c r="BI19" s="329">
        <v>3560.95</v>
      </c>
      <c r="BJ19" s="329">
        <v>3570.9650000000001</v>
      </c>
      <c r="BK19" s="329">
        <v>3584.6170000000002</v>
      </c>
      <c r="BL19" s="329">
        <v>3595.835</v>
      </c>
      <c r="BM19" s="329">
        <v>3606.828</v>
      </c>
      <c r="BN19" s="329">
        <v>3616.8719999999998</v>
      </c>
      <c r="BO19" s="329">
        <v>3627.9540000000002</v>
      </c>
      <c r="BP19" s="329">
        <v>3639.3510000000001</v>
      </c>
      <c r="BQ19" s="329">
        <v>3651.846</v>
      </c>
      <c r="BR19" s="329">
        <v>3663.2860000000001</v>
      </c>
      <c r="BS19" s="329">
        <v>3674.453</v>
      </c>
      <c r="BT19" s="329">
        <v>3684.4140000000002</v>
      </c>
      <c r="BU19" s="329">
        <v>3695.7359999999999</v>
      </c>
      <c r="BV19" s="329">
        <v>3707.4839999999999</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34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8</v>
      </c>
      <c r="B21" s="39" t="s">
        <v>1162</v>
      </c>
      <c r="C21" s="238">
        <v>13205.4</v>
      </c>
      <c r="D21" s="238">
        <v>13251.2</v>
      </c>
      <c r="E21" s="238">
        <v>13223.3</v>
      </c>
      <c r="F21" s="238">
        <v>13286.9</v>
      </c>
      <c r="G21" s="238">
        <v>13331.7</v>
      </c>
      <c r="H21" s="238">
        <v>13364.8</v>
      </c>
      <c r="I21" s="238">
        <v>13404.2</v>
      </c>
      <c r="J21" s="238">
        <v>13446.6</v>
      </c>
      <c r="K21" s="238">
        <v>13470.3</v>
      </c>
      <c r="L21" s="238">
        <v>13475.7</v>
      </c>
      <c r="M21" s="238">
        <v>13447.7</v>
      </c>
      <c r="N21" s="238">
        <v>13490.7</v>
      </c>
      <c r="O21" s="238">
        <v>13546.5</v>
      </c>
      <c r="P21" s="238">
        <v>13561.7</v>
      </c>
      <c r="Q21" s="238">
        <v>13578.5</v>
      </c>
      <c r="R21" s="238">
        <v>13551.9</v>
      </c>
      <c r="S21" s="238">
        <v>13538.2</v>
      </c>
      <c r="T21" s="238">
        <v>13534.4</v>
      </c>
      <c r="U21" s="238">
        <v>13571.6</v>
      </c>
      <c r="V21" s="238">
        <v>13583.4</v>
      </c>
      <c r="W21" s="238">
        <v>13623.7</v>
      </c>
      <c r="X21" s="238">
        <v>13654.5</v>
      </c>
      <c r="Y21" s="238">
        <v>13688.5</v>
      </c>
      <c r="Z21" s="238">
        <v>13713.1</v>
      </c>
      <c r="AA21" s="238">
        <v>13772.9</v>
      </c>
      <c r="AB21" s="238">
        <v>13832.9</v>
      </c>
      <c r="AC21" s="238">
        <v>13900.3</v>
      </c>
      <c r="AD21" s="238">
        <v>13875.3</v>
      </c>
      <c r="AE21" s="238">
        <v>13932.5</v>
      </c>
      <c r="AF21" s="238">
        <v>13921.6</v>
      </c>
      <c r="AG21" s="238">
        <v>13961.7</v>
      </c>
      <c r="AH21" s="238">
        <v>13987.9</v>
      </c>
      <c r="AI21" s="238">
        <v>14009.2</v>
      </c>
      <c r="AJ21" s="238">
        <v>14046.8</v>
      </c>
      <c r="AK21" s="238">
        <v>14060.8</v>
      </c>
      <c r="AL21" s="238">
        <v>14090.2</v>
      </c>
      <c r="AM21" s="238">
        <v>14185.7</v>
      </c>
      <c r="AN21" s="238">
        <v>14212.5</v>
      </c>
      <c r="AO21" s="238">
        <v>14261.3</v>
      </c>
      <c r="AP21" s="238">
        <v>14259.7</v>
      </c>
      <c r="AQ21" s="238">
        <v>14274.3</v>
      </c>
      <c r="AR21" s="238">
        <v>14312</v>
      </c>
      <c r="AS21" s="238">
        <v>14342</v>
      </c>
      <c r="AT21" s="238">
        <v>14386.5</v>
      </c>
      <c r="AU21" s="238">
        <v>14395.9</v>
      </c>
      <c r="AV21" s="238">
        <v>14425.3</v>
      </c>
      <c r="AW21" s="238">
        <v>14449.7</v>
      </c>
      <c r="AX21" s="238">
        <v>14591.5</v>
      </c>
      <c r="AY21" s="238">
        <v>14564.4</v>
      </c>
      <c r="AZ21" s="238">
        <v>14572.3</v>
      </c>
      <c r="BA21" s="238">
        <v>14545.3</v>
      </c>
      <c r="BB21" s="238">
        <v>14566.5</v>
      </c>
      <c r="BC21" s="238">
        <v>14608.7</v>
      </c>
      <c r="BD21" s="238">
        <v>14651.308222</v>
      </c>
      <c r="BE21" s="238">
        <v>14690.540519</v>
      </c>
      <c r="BF21" s="329">
        <v>14720.73</v>
      </c>
      <c r="BG21" s="329">
        <v>14749.11</v>
      </c>
      <c r="BH21" s="329">
        <v>14771.2</v>
      </c>
      <c r="BI21" s="329">
        <v>14799.33</v>
      </c>
      <c r="BJ21" s="329">
        <v>14829.02</v>
      </c>
      <c r="BK21" s="329">
        <v>14860.13</v>
      </c>
      <c r="BL21" s="329">
        <v>14893.03</v>
      </c>
      <c r="BM21" s="329">
        <v>14927.58</v>
      </c>
      <c r="BN21" s="329">
        <v>14967.61</v>
      </c>
      <c r="BO21" s="329">
        <v>15002.62</v>
      </c>
      <c r="BP21" s="329">
        <v>15036.42</v>
      </c>
      <c r="BQ21" s="329">
        <v>15068.82</v>
      </c>
      <c r="BR21" s="329">
        <v>15100.35</v>
      </c>
      <c r="BS21" s="329">
        <v>15130.83</v>
      </c>
      <c r="BT21" s="329">
        <v>15154.9</v>
      </c>
      <c r="BU21" s="329">
        <v>15187.27</v>
      </c>
      <c r="BV21" s="329">
        <v>15222.6</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32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0.60900000000001</v>
      </c>
      <c r="D23" s="256">
        <v>140.857</v>
      </c>
      <c r="E23" s="256">
        <v>140.934</v>
      </c>
      <c r="F23" s="256">
        <v>141.23400000000001</v>
      </c>
      <c r="G23" s="256">
        <v>141.553</v>
      </c>
      <c r="H23" s="256">
        <v>141.72300000000001</v>
      </c>
      <c r="I23" s="256">
        <v>142.01599999999999</v>
      </c>
      <c r="J23" s="256">
        <v>142.13800000000001</v>
      </c>
      <c r="K23" s="256">
        <v>142.27099999999999</v>
      </c>
      <c r="L23" s="256">
        <v>142.61000000000001</v>
      </c>
      <c r="M23" s="256">
        <v>142.845</v>
      </c>
      <c r="N23" s="256">
        <v>143.125</v>
      </c>
      <c r="O23" s="256">
        <v>143.215</v>
      </c>
      <c r="P23" s="256">
        <v>143.447</v>
      </c>
      <c r="Q23" s="256">
        <v>143.68100000000001</v>
      </c>
      <c r="R23" s="256">
        <v>143.892</v>
      </c>
      <c r="S23" s="256">
        <v>143.90700000000001</v>
      </c>
      <c r="T23" s="256">
        <v>144.18899999999999</v>
      </c>
      <c r="U23" s="256">
        <v>144.52500000000001</v>
      </c>
      <c r="V23" s="256">
        <v>144.66</v>
      </c>
      <c r="W23" s="256">
        <v>144.93</v>
      </c>
      <c r="X23" s="256">
        <v>145.05799999999999</v>
      </c>
      <c r="Y23" s="256">
        <v>145.22800000000001</v>
      </c>
      <c r="Z23" s="256">
        <v>145.44300000000001</v>
      </c>
      <c r="AA23" s="256">
        <v>145.69499999999999</v>
      </c>
      <c r="AB23" s="256">
        <v>145.83600000000001</v>
      </c>
      <c r="AC23" s="256">
        <v>145.96299999999999</v>
      </c>
      <c r="AD23" s="256">
        <v>146.17599999999999</v>
      </c>
      <c r="AE23" s="256">
        <v>146.304</v>
      </c>
      <c r="AF23" s="256">
        <v>146.53299999999999</v>
      </c>
      <c r="AG23" s="256">
        <v>146.73699999999999</v>
      </c>
      <c r="AH23" s="256">
        <v>146.92400000000001</v>
      </c>
      <c r="AI23" s="256">
        <v>146.94200000000001</v>
      </c>
      <c r="AJ23" s="256">
        <v>147.202</v>
      </c>
      <c r="AK23" s="256">
        <v>147.422</v>
      </c>
      <c r="AL23" s="256">
        <v>147.596</v>
      </c>
      <c r="AM23" s="256">
        <v>147.767</v>
      </c>
      <c r="AN23" s="256">
        <v>148.09700000000001</v>
      </c>
      <c r="AO23" s="256">
        <v>148.279</v>
      </c>
      <c r="AP23" s="256">
        <v>148.47499999999999</v>
      </c>
      <c r="AQ23" s="256">
        <v>148.745</v>
      </c>
      <c r="AR23" s="256">
        <v>149.00700000000001</v>
      </c>
      <c r="AS23" s="256">
        <v>149.185</v>
      </c>
      <c r="AT23" s="256">
        <v>149.46700000000001</v>
      </c>
      <c r="AU23" s="256">
        <v>149.57499999999999</v>
      </c>
      <c r="AV23" s="256">
        <v>149.852</v>
      </c>
      <c r="AW23" s="256">
        <v>150.048</v>
      </c>
      <c r="AX23" s="256">
        <v>150.27500000000001</v>
      </c>
      <c r="AY23" s="256">
        <v>150.58699999999999</v>
      </c>
      <c r="AZ23" s="256">
        <v>150.643</v>
      </c>
      <c r="BA23" s="256">
        <v>150.79599999999999</v>
      </c>
      <c r="BB23" s="256">
        <v>151.012</v>
      </c>
      <c r="BC23" s="256">
        <v>151.084</v>
      </c>
      <c r="BD23" s="256">
        <v>151.30799999999999</v>
      </c>
      <c r="BE23" s="256">
        <v>151.45738519</v>
      </c>
      <c r="BF23" s="342">
        <v>151.61009999999999</v>
      </c>
      <c r="BG23" s="342">
        <v>151.7576</v>
      </c>
      <c r="BH23" s="342">
        <v>151.89240000000001</v>
      </c>
      <c r="BI23" s="342">
        <v>152.0352</v>
      </c>
      <c r="BJ23" s="342">
        <v>152.17850000000001</v>
      </c>
      <c r="BK23" s="342">
        <v>152.30330000000001</v>
      </c>
      <c r="BL23" s="342">
        <v>152.46190000000001</v>
      </c>
      <c r="BM23" s="342">
        <v>152.63509999999999</v>
      </c>
      <c r="BN23" s="342">
        <v>152.91329999999999</v>
      </c>
      <c r="BO23" s="342">
        <v>153.04839999999999</v>
      </c>
      <c r="BP23" s="342">
        <v>153.13059999999999</v>
      </c>
      <c r="BQ23" s="342">
        <v>153.0779</v>
      </c>
      <c r="BR23" s="342">
        <v>153.1156</v>
      </c>
      <c r="BS23" s="342">
        <v>153.1618</v>
      </c>
      <c r="BT23" s="342">
        <v>153.21440000000001</v>
      </c>
      <c r="BU23" s="342">
        <v>153.2791</v>
      </c>
      <c r="BV23" s="342">
        <v>153.35390000000001</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342"/>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5.7</v>
      </c>
      <c r="D25" s="256">
        <v>5.5</v>
      </c>
      <c r="E25" s="256">
        <v>5.4</v>
      </c>
      <c r="F25" s="256">
        <v>5.4</v>
      </c>
      <c r="G25" s="256">
        <v>5.6</v>
      </c>
      <c r="H25" s="256">
        <v>5.3</v>
      </c>
      <c r="I25" s="256">
        <v>5.2</v>
      </c>
      <c r="J25" s="256">
        <v>5.0999999999999996</v>
      </c>
      <c r="K25" s="256">
        <v>5</v>
      </c>
      <c r="L25" s="256">
        <v>5</v>
      </c>
      <c r="M25" s="256">
        <v>5.0999999999999996</v>
      </c>
      <c r="N25" s="256">
        <v>5</v>
      </c>
      <c r="O25" s="256">
        <v>4.9000000000000004</v>
      </c>
      <c r="P25" s="256">
        <v>4.9000000000000004</v>
      </c>
      <c r="Q25" s="256">
        <v>5</v>
      </c>
      <c r="R25" s="256">
        <v>5</v>
      </c>
      <c r="S25" s="256">
        <v>4.8</v>
      </c>
      <c r="T25" s="256">
        <v>4.9000000000000004</v>
      </c>
      <c r="U25" s="256">
        <v>4.8</v>
      </c>
      <c r="V25" s="256">
        <v>4.9000000000000004</v>
      </c>
      <c r="W25" s="256">
        <v>5</v>
      </c>
      <c r="X25" s="256">
        <v>4.9000000000000004</v>
      </c>
      <c r="Y25" s="256">
        <v>4.7</v>
      </c>
      <c r="Z25" s="256">
        <v>4.7</v>
      </c>
      <c r="AA25" s="256">
        <v>4.7</v>
      </c>
      <c r="AB25" s="256">
        <v>4.7</v>
      </c>
      <c r="AC25" s="256">
        <v>4.4000000000000004</v>
      </c>
      <c r="AD25" s="256">
        <v>4.4000000000000004</v>
      </c>
      <c r="AE25" s="256">
        <v>4.4000000000000004</v>
      </c>
      <c r="AF25" s="256">
        <v>4.3</v>
      </c>
      <c r="AG25" s="256">
        <v>4.3</v>
      </c>
      <c r="AH25" s="256">
        <v>4.4000000000000004</v>
      </c>
      <c r="AI25" s="256">
        <v>4.2</v>
      </c>
      <c r="AJ25" s="256">
        <v>4.0999999999999996</v>
      </c>
      <c r="AK25" s="256">
        <v>4.2</v>
      </c>
      <c r="AL25" s="256">
        <v>4.0999999999999996</v>
      </c>
      <c r="AM25" s="256">
        <v>4.0999999999999996</v>
      </c>
      <c r="AN25" s="256">
        <v>4.0999999999999996</v>
      </c>
      <c r="AO25" s="256">
        <v>4</v>
      </c>
      <c r="AP25" s="256">
        <v>3.9</v>
      </c>
      <c r="AQ25" s="256">
        <v>3.8</v>
      </c>
      <c r="AR25" s="256">
        <v>4</v>
      </c>
      <c r="AS25" s="256">
        <v>3.9</v>
      </c>
      <c r="AT25" s="256">
        <v>3.8</v>
      </c>
      <c r="AU25" s="256">
        <v>3.7</v>
      </c>
      <c r="AV25" s="256">
        <v>3.8</v>
      </c>
      <c r="AW25" s="256">
        <v>3.7</v>
      </c>
      <c r="AX25" s="256">
        <v>3.9</v>
      </c>
      <c r="AY25" s="256">
        <v>4</v>
      </c>
      <c r="AZ25" s="256">
        <v>3.8</v>
      </c>
      <c r="BA25" s="256">
        <v>3.8</v>
      </c>
      <c r="BB25" s="256">
        <v>3.6</v>
      </c>
      <c r="BC25" s="256">
        <v>3.6</v>
      </c>
      <c r="BD25" s="256">
        <v>3.7</v>
      </c>
      <c r="BE25" s="256">
        <v>3.5747973332999998</v>
      </c>
      <c r="BF25" s="342">
        <v>3.5544359999999999</v>
      </c>
      <c r="BG25" s="342">
        <v>3.5394190000000001</v>
      </c>
      <c r="BH25" s="342">
        <v>3.52407</v>
      </c>
      <c r="BI25" s="342">
        <v>3.523997</v>
      </c>
      <c r="BJ25" s="342">
        <v>3.533525</v>
      </c>
      <c r="BK25" s="342">
        <v>3.5657040000000002</v>
      </c>
      <c r="BL25" s="342">
        <v>3.5846439999999999</v>
      </c>
      <c r="BM25" s="342">
        <v>3.603396</v>
      </c>
      <c r="BN25" s="342">
        <v>3.6193089999999999</v>
      </c>
      <c r="BO25" s="342">
        <v>3.639675</v>
      </c>
      <c r="BP25" s="342">
        <v>3.661842</v>
      </c>
      <c r="BQ25" s="342">
        <v>3.6900580000000001</v>
      </c>
      <c r="BR25" s="342">
        <v>3.7126399999999999</v>
      </c>
      <c r="BS25" s="342">
        <v>3.7338369999999999</v>
      </c>
      <c r="BT25" s="342">
        <v>3.7522769999999999</v>
      </c>
      <c r="BU25" s="342">
        <v>3.7717299999999998</v>
      </c>
      <c r="BV25" s="342">
        <v>3.7908249999999999</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352"/>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0920000000000001</v>
      </c>
      <c r="D27" s="479">
        <v>0.88800000000000001</v>
      </c>
      <c r="E27" s="479">
        <v>0.96199999999999997</v>
      </c>
      <c r="F27" s="479">
        <v>1.1910000000000001</v>
      </c>
      <c r="G27" s="479">
        <v>1.081</v>
      </c>
      <c r="H27" s="479">
        <v>1.1990000000000001</v>
      </c>
      <c r="I27" s="479">
        <v>1.1379999999999999</v>
      </c>
      <c r="J27" s="479">
        <v>1.1319999999999999</v>
      </c>
      <c r="K27" s="479">
        <v>1.2150000000000001</v>
      </c>
      <c r="L27" s="479">
        <v>1.0620000000000001</v>
      </c>
      <c r="M27" s="479">
        <v>1.169</v>
      </c>
      <c r="N27" s="479">
        <v>1.157</v>
      </c>
      <c r="O27" s="479">
        <v>1.1140000000000001</v>
      </c>
      <c r="P27" s="479">
        <v>1.208</v>
      </c>
      <c r="Q27" s="479">
        <v>1.115</v>
      </c>
      <c r="R27" s="479">
        <v>1.1599999999999999</v>
      </c>
      <c r="S27" s="479">
        <v>1.131</v>
      </c>
      <c r="T27" s="479">
        <v>1.1910000000000001</v>
      </c>
      <c r="U27" s="479">
        <v>1.232</v>
      </c>
      <c r="V27" s="479">
        <v>1.159</v>
      </c>
      <c r="W27" s="479">
        <v>1.0629999999999999</v>
      </c>
      <c r="X27" s="479">
        <v>1.325</v>
      </c>
      <c r="Y27" s="479">
        <v>1.1499999999999999</v>
      </c>
      <c r="Z27" s="479">
        <v>1.2869999999999999</v>
      </c>
      <c r="AA27" s="479">
        <v>1.2210000000000001</v>
      </c>
      <c r="AB27" s="479">
        <v>1.292</v>
      </c>
      <c r="AC27" s="479">
        <v>1.179</v>
      </c>
      <c r="AD27" s="479">
        <v>1.1519999999999999</v>
      </c>
      <c r="AE27" s="479">
        <v>1.1240000000000001</v>
      </c>
      <c r="AF27" s="479">
        <v>1.232</v>
      </c>
      <c r="AG27" s="479">
        <v>1.196</v>
      </c>
      <c r="AH27" s="479">
        <v>1.167</v>
      </c>
      <c r="AI27" s="479">
        <v>1.163</v>
      </c>
      <c r="AJ27" s="479">
        <v>1.2609999999999999</v>
      </c>
      <c r="AK27" s="479">
        <v>1.2989999999999999</v>
      </c>
      <c r="AL27" s="479">
        <v>1.2190000000000001</v>
      </c>
      <c r="AM27" s="479">
        <v>1.335</v>
      </c>
      <c r="AN27" s="479">
        <v>1.2949999999999999</v>
      </c>
      <c r="AO27" s="479">
        <v>1.3320000000000001</v>
      </c>
      <c r="AP27" s="479">
        <v>1.2669999999999999</v>
      </c>
      <c r="AQ27" s="479">
        <v>1.3320000000000001</v>
      </c>
      <c r="AR27" s="479">
        <v>1.18</v>
      </c>
      <c r="AS27" s="479">
        <v>1.1839999999999999</v>
      </c>
      <c r="AT27" s="479">
        <v>1.2789999999999999</v>
      </c>
      <c r="AU27" s="479">
        <v>1.236</v>
      </c>
      <c r="AV27" s="479">
        <v>1.2110000000000001</v>
      </c>
      <c r="AW27" s="479">
        <v>1.202</v>
      </c>
      <c r="AX27" s="479">
        <v>1.1419999999999999</v>
      </c>
      <c r="AY27" s="479">
        <v>1.2909999999999999</v>
      </c>
      <c r="AZ27" s="479">
        <v>1.149</v>
      </c>
      <c r="BA27" s="479">
        <v>1.1990000000000001</v>
      </c>
      <c r="BB27" s="479">
        <v>1.27</v>
      </c>
      <c r="BC27" s="479">
        <v>1.2649999999999999</v>
      </c>
      <c r="BD27" s="479">
        <v>1.2529999999999999</v>
      </c>
      <c r="BE27" s="479">
        <v>1.2259923704</v>
      </c>
      <c r="BF27" s="480">
        <v>1.2155039999999999</v>
      </c>
      <c r="BG27" s="480">
        <v>1.2097249999999999</v>
      </c>
      <c r="BH27" s="480">
        <v>1.2138139999999999</v>
      </c>
      <c r="BI27" s="480">
        <v>1.213584</v>
      </c>
      <c r="BJ27" s="480">
        <v>1.2141930000000001</v>
      </c>
      <c r="BK27" s="480">
        <v>1.218148</v>
      </c>
      <c r="BL27" s="480">
        <v>1.2185569999999999</v>
      </c>
      <c r="BM27" s="480">
        <v>1.217927</v>
      </c>
      <c r="BN27" s="480">
        <v>1.212493</v>
      </c>
      <c r="BO27" s="480">
        <v>1.2126049999999999</v>
      </c>
      <c r="BP27" s="480">
        <v>1.2144980000000001</v>
      </c>
      <c r="BQ27" s="480">
        <v>1.220707</v>
      </c>
      <c r="BR27" s="480">
        <v>1.2242649999999999</v>
      </c>
      <c r="BS27" s="480">
        <v>1.227705</v>
      </c>
      <c r="BT27" s="480">
        <v>1.2362949999999999</v>
      </c>
      <c r="BU27" s="480">
        <v>1.2355499999999999</v>
      </c>
      <c r="BV27" s="480">
        <v>1.230737</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342"/>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330"/>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5.9806</v>
      </c>
      <c r="D30" s="256">
        <v>105.4425</v>
      </c>
      <c r="E30" s="256">
        <v>105.1464</v>
      </c>
      <c r="F30" s="256">
        <v>104.52719999999999</v>
      </c>
      <c r="G30" s="256">
        <v>104.0742</v>
      </c>
      <c r="H30" s="256">
        <v>103.7174</v>
      </c>
      <c r="I30" s="256">
        <v>104.32429999999999</v>
      </c>
      <c r="J30" s="256">
        <v>104.1621</v>
      </c>
      <c r="K30" s="256">
        <v>103.77679999999999</v>
      </c>
      <c r="L30" s="256">
        <v>103.3976</v>
      </c>
      <c r="M30" s="256">
        <v>102.6866</v>
      </c>
      <c r="N30" s="256">
        <v>102.1014</v>
      </c>
      <c r="O30" s="256">
        <v>102.9525</v>
      </c>
      <c r="P30" s="256">
        <v>102.2225</v>
      </c>
      <c r="Q30" s="256">
        <v>101.41549999999999</v>
      </c>
      <c r="R30" s="256">
        <v>101.5167</v>
      </c>
      <c r="S30" s="256">
        <v>101.4298</v>
      </c>
      <c r="T30" s="256">
        <v>101.8747</v>
      </c>
      <c r="U30" s="256">
        <v>102.13249999999999</v>
      </c>
      <c r="V30" s="256">
        <v>102.0407</v>
      </c>
      <c r="W30" s="256">
        <v>102.04770000000001</v>
      </c>
      <c r="X30" s="256">
        <v>102.24850000000001</v>
      </c>
      <c r="Y30" s="256">
        <v>102.05070000000001</v>
      </c>
      <c r="Z30" s="256">
        <v>102.9281</v>
      </c>
      <c r="AA30" s="256">
        <v>103.03660000000001</v>
      </c>
      <c r="AB30" s="256">
        <v>102.64790000000001</v>
      </c>
      <c r="AC30" s="256">
        <v>103.343</v>
      </c>
      <c r="AD30" s="256">
        <v>104.27209999999999</v>
      </c>
      <c r="AE30" s="256">
        <v>104.41289999999999</v>
      </c>
      <c r="AF30" s="256">
        <v>104.5849</v>
      </c>
      <c r="AG30" s="256">
        <v>104.5427</v>
      </c>
      <c r="AH30" s="256">
        <v>104.0475</v>
      </c>
      <c r="AI30" s="256">
        <v>104.0502</v>
      </c>
      <c r="AJ30" s="256">
        <v>105.62869999999999</v>
      </c>
      <c r="AK30" s="256">
        <v>106.193</v>
      </c>
      <c r="AL30" s="256">
        <v>106.536</v>
      </c>
      <c r="AM30" s="256">
        <v>106.2655</v>
      </c>
      <c r="AN30" s="256">
        <v>106.64190000000001</v>
      </c>
      <c r="AO30" s="256">
        <v>107.25190000000001</v>
      </c>
      <c r="AP30" s="256">
        <v>108.2223</v>
      </c>
      <c r="AQ30" s="256">
        <v>107.3639</v>
      </c>
      <c r="AR30" s="256">
        <v>108.1707</v>
      </c>
      <c r="AS30" s="256">
        <v>108.652</v>
      </c>
      <c r="AT30" s="256">
        <v>109.52460000000001</v>
      </c>
      <c r="AU30" s="256">
        <v>109.67489999999999</v>
      </c>
      <c r="AV30" s="256">
        <v>109.9165</v>
      </c>
      <c r="AW30" s="256">
        <v>110.5067</v>
      </c>
      <c r="AX30" s="256">
        <v>110.55159999999999</v>
      </c>
      <c r="AY30" s="256">
        <v>110.1185</v>
      </c>
      <c r="AZ30" s="256">
        <v>109.5775</v>
      </c>
      <c r="BA30" s="256">
        <v>109.68680000000001</v>
      </c>
      <c r="BB30" s="256">
        <v>109.1754</v>
      </c>
      <c r="BC30" s="256">
        <v>109.6352</v>
      </c>
      <c r="BD30" s="256">
        <v>109.59650000000001</v>
      </c>
      <c r="BE30" s="256">
        <v>109.57149259000001</v>
      </c>
      <c r="BF30" s="342">
        <v>109.67749999999999</v>
      </c>
      <c r="BG30" s="342">
        <v>109.8163</v>
      </c>
      <c r="BH30" s="342">
        <v>110.047</v>
      </c>
      <c r="BI30" s="342">
        <v>110.2073</v>
      </c>
      <c r="BJ30" s="342">
        <v>110.3563</v>
      </c>
      <c r="BK30" s="342">
        <v>110.5252</v>
      </c>
      <c r="BL30" s="342">
        <v>110.6279</v>
      </c>
      <c r="BM30" s="342">
        <v>110.69589999999999</v>
      </c>
      <c r="BN30" s="342">
        <v>110.6636</v>
      </c>
      <c r="BO30" s="342">
        <v>110.711</v>
      </c>
      <c r="BP30" s="342">
        <v>110.7726</v>
      </c>
      <c r="BQ30" s="342">
        <v>110.8613</v>
      </c>
      <c r="BR30" s="342">
        <v>110.94199999999999</v>
      </c>
      <c r="BS30" s="342">
        <v>111.0274</v>
      </c>
      <c r="BT30" s="342">
        <v>111.1335</v>
      </c>
      <c r="BU30" s="342">
        <v>111.21639999999999</v>
      </c>
      <c r="BV30" s="342">
        <v>111.2919</v>
      </c>
    </row>
    <row r="31" spans="1:74" ht="11.1" customHeight="1" x14ac:dyDescent="0.2">
      <c r="A31" s="321" t="s">
        <v>579</v>
      </c>
      <c r="B31" s="41" t="s">
        <v>939</v>
      </c>
      <c r="C31" s="256">
        <v>102.67700000000001</v>
      </c>
      <c r="D31" s="256">
        <v>101.95699999999999</v>
      </c>
      <c r="E31" s="256">
        <v>102.26300000000001</v>
      </c>
      <c r="F31" s="256">
        <v>102.13160000000001</v>
      </c>
      <c r="G31" s="256">
        <v>102.0859</v>
      </c>
      <c r="H31" s="256">
        <v>101.6587</v>
      </c>
      <c r="I31" s="256">
        <v>102.32299999999999</v>
      </c>
      <c r="J31" s="256">
        <v>102.0213</v>
      </c>
      <c r="K31" s="256">
        <v>101.6204</v>
      </c>
      <c r="L31" s="256">
        <v>101.5941</v>
      </c>
      <c r="M31" s="256">
        <v>101.2991</v>
      </c>
      <c r="N31" s="256">
        <v>100.99930000000001</v>
      </c>
      <c r="O31" s="256">
        <v>101.706</v>
      </c>
      <c r="P31" s="256">
        <v>101.11060000000001</v>
      </c>
      <c r="Q31" s="256">
        <v>100.95950000000001</v>
      </c>
      <c r="R31" s="256">
        <v>100.5583</v>
      </c>
      <c r="S31" s="256">
        <v>100.5821</v>
      </c>
      <c r="T31" s="256">
        <v>100.8661</v>
      </c>
      <c r="U31" s="256">
        <v>101.1049</v>
      </c>
      <c r="V31" s="256">
        <v>100.73390000000001</v>
      </c>
      <c r="W31" s="256">
        <v>101.12690000000001</v>
      </c>
      <c r="X31" s="256">
        <v>101.43470000000001</v>
      </c>
      <c r="Y31" s="256">
        <v>101.51779999999999</v>
      </c>
      <c r="Z31" s="256">
        <v>101.88079999999999</v>
      </c>
      <c r="AA31" s="256">
        <v>102.4892</v>
      </c>
      <c r="AB31" s="256">
        <v>102.4152</v>
      </c>
      <c r="AC31" s="256">
        <v>102.1635</v>
      </c>
      <c r="AD31" s="256">
        <v>103.3416</v>
      </c>
      <c r="AE31" s="256">
        <v>103.1555</v>
      </c>
      <c r="AF31" s="256">
        <v>103.27930000000001</v>
      </c>
      <c r="AG31" s="256">
        <v>103.1101</v>
      </c>
      <c r="AH31" s="256">
        <v>102.8276</v>
      </c>
      <c r="AI31" s="256">
        <v>102.7012</v>
      </c>
      <c r="AJ31" s="256">
        <v>104.09310000000001</v>
      </c>
      <c r="AK31" s="256">
        <v>104.4259</v>
      </c>
      <c r="AL31" s="256">
        <v>104.4342</v>
      </c>
      <c r="AM31" s="256">
        <v>104.0461</v>
      </c>
      <c r="AN31" s="256">
        <v>105.16670000000001</v>
      </c>
      <c r="AO31" s="256">
        <v>105.22620000000001</v>
      </c>
      <c r="AP31" s="256">
        <v>105.7471</v>
      </c>
      <c r="AQ31" s="256">
        <v>104.965</v>
      </c>
      <c r="AR31" s="256">
        <v>105.79130000000001</v>
      </c>
      <c r="AS31" s="256">
        <v>106.24120000000001</v>
      </c>
      <c r="AT31" s="256">
        <v>106.7033</v>
      </c>
      <c r="AU31" s="256">
        <v>106.71</v>
      </c>
      <c r="AV31" s="256">
        <v>106.6054</v>
      </c>
      <c r="AW31" s="256">
        <v>106.81010000000001</v>
      </c>
      <c r="AX31" s="256">
        <v>107.49630000000001</v>
      </c>
      <c r="AY31" s="256">
        <v>106.879</v>
      </c>
      <c r="AZ31" s="256">
        <v>106.28319999999999</v>
      </c>
      <c r="BA31" s="256">
        <v>106.2938</v>
      </c>
      <c r="BB31" s="256">
        <v>105.60129999999999</v>
      </c>
      <c r="BC31" s="256">
        <v>105.8613</v>
      </c>
      <c r="BD31" s="256">
        <v>106.31489999999999</v>
      </c>
      <c r="BE31" s="256">
        <v>105.9813</v>
      </c>
      <c r="BF31" s="342">
        <v>106.0684</v>
      </c>
      <c r="BG31" s="342">
        <v>106.191</v>
      </c>
      <c r="BH31" s="342">
        <v>106.4057</v>
      </c>
      <c r="BI31" s="342">
        <v>106.5573</v>
      </c>
      <c r="BJ31" s="342">
        <v>106.7022</v>
      </c>
      <c r="BK31" s="342">
        <v>106.8712</v>
      </c>
      <c r="BL31" s="342">
        <v>106.97969999999999</v>
      </c>
      <c r="BM31" s="342">
        <v>107.05840000000001</v>
      </c>
      <c r="BN31" s="342">
        <v>107.0444</v>
      </c>
      <c r="BO31" s="342">
        <v>107.11069999999999</v>
      </c>
      <c r="BP31" s="342">
        <v>107.1944</v>
      </c>
      <c r="BQ31" s="342">
        <v>107.3121</v>
      </c>
      <c r="BR31" s="342">
        <v>107.4182</v>
      </c>
      <c r="BS31" s="342">
        <v>107.5292</v>
      </c>
      <c r="BT31" s="342">
        <v>107.68</v>
      </c>
      <c r="BU31" s="342">
        <v>107.7749</v>
      </c>
      <c r="BV31" s="342">
        <v>107.8486</v>
      </c>
    </row>
    <row r="32" spans="1:74" ht="11.1" customHeight="1" x14ac:dyDescent="0.2">
      <c r="A32" s="608" t="s">
        <v>922</v>
      </c>
      <c r="B32" s="609" t="s">
        <v>940</v>
      </c>
      <c r="C32" s="256">
        <v>103.9144</v>
      </c>
      <c r="D32" s="256">
        <v>103.8175</v>
      </c>
      <c r="E32" s="256">
        <v>104.6943</v>
      </c>
      <c r="F32" s="256">
        <v>104.3015</v>
      </c>
      <c r="G32" s="256">
        <v>103.7341</v>
      </c>
      <c r="H32" s="256">
        <v>103.77079999999999</v>
      </c>
      <c r="I32" s="256">
        <v>103.9007</v>
      </c>
      <c r="J32" s="256">
        <v>104.7242</v>
      </c>
      <c r="K32" s="256">
        <v>105.23399999999999</v>
      </c>
      <c r="L32" s="256">
        <v>104.4961</v>
      </c>
      <c r="M32" s="256">
        <v>105.4405</v>
      </c>
      <c r="N32" s="256">
        <v>105.1711</v>
      </c>
      <c r="O32" s="256">
        <v>106.47069999999999</v>
      </c>
      <c r="P32" s="256">
        <v>105.6724</v>
      </c>
      <c r="Q32" s="256">
        <v>106.09820000000001</v>
      </c>
      <c r="R32" s="256">
        <v>105.497</v>
      </c>
      <c r="S32" s="256">
        <v>106.5814</v>
      </c>
      <c r="T32" s="256">
        <v>107.3146</v>
      </c>
      <c r="U32" s="256">
        <v>106.8462</v>
      </c>
      <c r="V32" s="256">
        <v>106.7675</v>
      </c>
      <c r="W32" s="256">
        <v>106.9282</v>
      </c>
      <c r="X32" s="256">
        <v>106.8729</v>
      </c>
      <c r="Y32" s="256">
        <v>106.7595</v>
      </c>
      <c r="Z32" s="256">
        <v>107.40049999999999</v>
      </c>
      <c r="AA32" s="256">
        <v>108.8837</v>
      </c>
      <c r="AB32" s="256">
        <v>109.727</v>
      </c>
      <c r="AC32" s="256">
        <v>108.86750000000001</v>
      </c>
      <c r="AD32" s="256">
        <v>110.19929999999999</v>
      </c>
      <c r="AE32" s="256">
        <v>110.0459</v>
      </c>
      <c r="AF32" s="256">
        <v>110.3601</v>
      </c>
      <c r="AG32" s="256">
        <v>110.9692</v>
      </c>
      <c r="AH32" s="256">
        <v>111.68980000000001</v>
      </c>
      <c r="AI32" s="256">
        <v>112.3128</v>
      </c>
      <c r="AJ32" s="256">
        <v>112.0453</v>
      </c>
      <c r="AK32" s="256">
        <v>112.0046</v>
      </c>
      <c r="AL32" s="256">
        <v>112.8344</v>
      </c>
      <c r="AM32" s="256">
        <v>112.163</v>
      </c>
      <c r="AN32" s="256">
        <v>114.6503</v>
      </c>
      <c r="AO32" s="256">
        <v>113.1915</v>
      </c>
      <c r="AP32" s="256">
        <v>114.4568</v>
      </c>
      <c r="AQ32" s="256">
        <v>114.28019999999999</v>
      </c>
      <c r="AR32" s="256">
        <v>114.2701</v>
      </c>
      <c r="AS32" s="256">
        <v>115.66849999999999</v>
      </c>
      <c r="AT32" s="256">
        <v>114.6728</v>
      </c>
      <c r="AU32" s="256">
        <v>114.2295</v>
      </c>
      <c r="AV32" s="256">
        <v>113.43049999999999</v>
      </c>
      <c r="AW32" s="256">
        <v>112.8746</v>
      </c>
      <c r="AX32" s="256">
        <v>113.2689</v>
      </c>
      <c r="AY32" s="256">
        <v>114.6324</v>
      </c>
      <c r="AZ32" s="256">
        <v>115.11020000000001</v>
      </c>
      <c r="BA32" s="256">
        <v>115.34050000000001</v>
      </c>
      <c r="BB32" s="256">
        <v>114.97799999999999</v>
      </c>
      <c r="BC32" s="256">
        <v>114.4192</v>
      </c>
      <c r="BD32" s="256">
        <v>115.41419999999999</v>
      </c>
      <c r="BE32" s="256">
        <v>115.05476296000001</v>
      </c>
      <c r="BF32" s="342">
        <v>115.14019999999999</v>
      </c>
      <c r="BG32" s="342">
        <v>115.24160000000001</v>
      </c>
      <c r="BH32" s="342">
        <v>115.3695</v>
      </c>
      <c r="BI32" s="342">
        <v>115.495</v>
      </c>
      <c r="BJ32" s="342">
        <v>115.62860000000001</v>
      </c>
      <c r="BK32" s="342">
        <v>115.7837</v>
      </c>
      <c r="BL32" s="342">
        <v>115.9235</v>
      </c>
      <c r="BM32" s="342">
        <v>116.0613</v>
      </c>
      <c r="BN32" s="342">
        <v>116.1801</v>
      </c>
      <c r="BO32" s="342">
        <v>116.3271</v>
      </c>
      <c r="BP32" s="342">
        <v>116.485</v>
      </c>
      <c r="BQ32" s="342">
        <v>116.6639</v>
      </c>
      <c r="BR32" s="342">
        <v>116.83629999999999</v>
      </c>
      <c r="BS32" s="342">
        <v>117.0121</v>
      </c>
      <c r="BT32" s="342">
        <v>117.203</v>
      </c>
      <c r="BU32" s="342">
        <v>117.3772</v>
      </c>
      <c r="BV32" s="342">
        <v>117.5461</v>
      </c>
    </row>
    <row r="33" spans="1:74" ht="11.1" customHeight="1" x14ac:dyDescent="0.2">
      <c r="A33" s="608" t="s">
        <v>923</v>
      </c>
      <c r="B33" s="609" t="s">
        <v>941</v>
      </c>
      <c r="C33" s="256">
        <v>99.578800000000001</v>
      </c>
      <c r="D33" s="256">
        <v>98.5732</v>
      </c>
      <c r="E33" s="256">
        <v>99.460099999999997</v>
      </c>
      <c r="F33" s="256">
        <v>99.728800000000007</v>
      </c>
      <c r="G33" s="256">
        <v>99.746799999999993</v>
      </c>
      <c r="H33" s="256">
        <v>98.475499999999997</v>
      </c>
      <c r="I33" s="256">
        <v>98.329599999999999</v>
      </c>
      <c r="J33" s="256">
        <v>98.243399999999994</v>
      </c>
      <c r="K33" s="256">
        <v>98.467299999999994</v>
      </c>
      <c r="L33" s="256">
        <v>98.113600000000005</v>
      </c>
      <c r="M33" s="256">
        <v>97.216300000000004</v>
      </c>
      <c r="N33" s="256">
        <v>96.935000000000002</v>
      </c>
      <c r="O33" s="256">
        <v>97.833500000000001</v>
      </c>
      <c r="P33" s="256">
        <v>97.679100000000005</v>
      </c>
      <c r="Q33" s="256">
        <v>97.133499999999998</v>
      </c>
      <c r="R33" s="256">
        <v>96.494</v>
      </c>
      <c r="S33" s="256">
        <v>97.584999999999994</v>
      </c>
      <c r="T33" s="256">
        <v>97.753200000000007</v>
      </c>
      <c r="U33" s="256">
        <v>97.357500000000002</v>
      </c>
      <c r="V33" s="256">
        <v>96.911500000000004</v>
      </c>
      <c r="W33" s="256">
        <v>97.882999999999996</v>
      </c>
      <c r="X33" s="256">
        <v>98.473200000000006</v>
      </c>
      <c r="Y33" s="256">
        <v>99.215100000000007</v>
      </c>
      <c r="Z33" s="256">
        <v>97.916399999999996</v>
      </c>
      <c r="AA33" s="256">
        <v>97.806600000000003</v>
      </c>
      <c r="AB33" s="256">
        <v>99.083299999999994</v>
      </c>
      <c r="AC33" s="256">
        <v>97.078900000000004</v>
      </c>
      <c r="AD33" s="256">
        <v>98.152199999999993</v>
      </c>
      <c r="AE33" s="256">
        <v>96.476799999999997</v>
      </c>
      <c r="AF33" s="256">
        <v>96.921199999999999</v>
      </c>
      <c r="AG33" s="256">
        <v>95.666399999999996</v>
      </c>
      <c r="AH33" s="256">
        <v>97.986599999999996</v>
      </c>
      <c r="AI33" s="256">
        <v>96.364000000000004</v>
      </c>
      <c r="AJ33" s="256">
        <v>95.190799999999996</v>
      </c>
      <c r="AK33" s="256">
        <v>95.799300000000002</v>
      </c>
      <c r="AL33" s="256">
        <v>97.0137</v>
      </c>
      <c r="AM33" s="256">
        <v>96.750600000000006</v>
      </c>
      <c r="AN33" s="256">
        <v>95.224100000000007</v>
      </c>
      <c r="AO33" s="256">
        <v>95.896699999999996</v>
      </c>
      <c r="AP33" s="256">
        <v>96.648200000000003</v>
      </c>
      <c r="AQ33" s="256">
        <v>95.9131</v>
      </c>
      <c r="AR33" s="256">
        <v>95.191900000000004</v>
      </c>
      <c r="AS33" s="256">
        <v>96.561999999999998</v>
      </c>
      <c r="AT33" s="256">
        <v>95.775999999999996</v>
      </c>
      <c r="AU33" s="256">
        <v>95.707300000000004</v>
      </c>
      <c r="AV33" s="256">
        <v>95.992800000000003</v>
      </c>
      <c r="AW33" s="256">
        <v>95.789299999999997</v>
      </c>
      <c r="AX33" s="256">
        <v>96.325000000000003</v>
      </c>
      <c r="AY33" s="256">
        <v>96.131699999999995</v>
      </c>
      <c r="AZ33" s="256">
        <v>94.204300000000003</v>
      </c>
      <c r="BA33" s="256">
        <v>92.0565</v>
      </c>
      <c r="BB33" s="256">
        <v>93.010599999999997</v>
      </c>
      <c r="BC33" s="256">
        <v>91.926400000000001</v>
      </c>
      <c r="BD33" s="256">
        <v>92.2667</v>
      </c>
      <c r="BE33" s="256">
        <v>92.117371110999997</v>
      </c>
      <c r="BF33" s="342">
        <v>92.011129999999994</v>
      </c>
      <c r="BG33" s="342">
        <v>91.926310000000001</v>
      </c>
      <c r="BH33" s="342">
        <v>91.90625</v>
      </c>
      <c r="BI33" s="342">
        <v>91.831760000000003</v>
      </c>
      <c r="BJ33" s="342">
        <v>91.746189999999999</v>
      </c>
      <c r="BK33" s="342">
        <v>91.645039999999995</v>
      </c>
      <c r="BL33" s="342">
        <v>91.540670000000006</v>
      </c>
      <c r="BM33" s="342">
        <v>91.428569999999993</v>
      </c>
      <c r="BN33" s="342">
        <v>91.291910000000001</v>
      </c>
      <c r="BO33" s="342">
        <v>91.177019999999999</v>
      </c>
      <c r="BP33" s="342">
        <v>91.067049999999995</v>
      </c>
      <c r="BQ33" s="342">
        <v>90.965779999999995</v>
      </c>
      <c r="BR33" s="342">
        <v>90.862809999999996</v>
      </c>
      <c r="BS33" s="342">
        <v>90.761920000000003</v>
      </c>
      <c r="BT33" s="342">
        <v>90.66431</v>
      </c>
      <c r="BU33" s="342">
        <v>90.566670000000002</v>
      </c>
      <c r="BV33" s="342">
        <v>90.470200000000006</v>
      </c>
    </row>
    <row r="34" spans="1:74" ht="11.1" customHeight="1" x14ac:dyDescent="0.2">
      <c r="A34" s="608" t="s">
        <v>924</v>
      </c>
      <c r="B34" s="609" t="s">
        <v>942</v>
      </c>
      <c r="C34" s="256">
        <v>96.461600000000004</v>
      </c>
      <c r="D34" s="256">
        <v>97.863299999999995</v>
      </c>
      <c r="E34" s="256">
        <v>96.389700000000005</v>
      </c>
      <c r="F34" s="256">
        <v>96.921800000000005</v>
      </c>
      <c r="G34" s="256">
        <v>96.5304</v>
      </c>
      <c r="H34" s="256">
        <v>95.631699999999995</v>
      </c>
      <c r="I34" s="256">
        <v>97.158199999999994</v>
      </c>
      <c r="J34" s="256">
        <v>97.816999999999993</v>
      </c>
      <c r="K34" s="256">
        <v>99.147400000000005</v>
      </c>
      <c r="L34" s="256">
        <v>101.1161</v>
      </c>
      <c r="M34" s="256">
        <v>100.9462</v>
      </c>
      <c r="N34" s="256">
        <v>100.6464</v>
      </c>
      <c r="O34" s="256">
        <v>101.0521</v>
      </c>
      <c r="P34" s="256">
        <v>103.5406</v>
      </c>
      <c r="Q34" s="256">
        <v>104.9417</v>
      </c>
      <c r="R34" s="256">
        <v>103.2092</v>
      </c>
      <c r="S34" s="256">
        <v>103.22929999999999</v>
      </c>
      <c r="T34" s="256">
        <v>104.8466</v>
      </c>
      <c r="U34" s="256">
        <v>105.46420000000001</v>
      </c>
      <c r="V34" s="256">
        <v>105.4194</v>
      </c>
      <c r="W34" s="256">
        <v>106.03660000000001</v>
      </c>
      <c r="X34" s="256">
        <v>104.98560000000001</v>
      </c>
      <c r="Y34" s="256">
        <v>105.6285</v>
      </c>
      <c r="Z34" s="256">
        <v>104.78919999999999</v>
      </c>
      <c r="AA34" s="256">
        <v>105.8647</v>
      </c>
      <c r="AB34" s="256">
        <v>105.4635</v>
      </c>
      <c r="AC34" s="256">
        <v>106.0368</v>
      </c>
      <c r="AD34" s="256">
        <v>108.50109999999999</v>
      </c>
      <c r="AE34" s="256">
        <v>109.4516</v>
      </c>
      <c r="AF34" s="256">
        <v>109.4208</v>
      </c>
      <c r="AG34" s="256">
        <v>107.14749999999999</v>
      </c>
      <c r="AH34" s="256">
        <v>106.43089999999999</v>
      </c>
      <c r="AI34" s="256">
        <v>102.8052</v>
      </c>
      <c r="AJ34" s="256">
        <v>107.9393</v>
      </c>
      <c r="AK34" s="256">
        <v>107.6507</v>
      </c>
      <c r="AL34" s="256">
        <v>108.17610000000001</v>
      </c>
      <c r="AM34" s="256">
        <v>107.2363</v>
      </c>
      <c r="AN34" s="256">
        <v>106.252</v>
      </c>
      <c r="AO34" s="256">
        <v>106.5622</v>
      </c>
      <c r="AP34" s="256">
        <v>106.52630000000001</v>
      </c>
      <c r="AQ34" s="256">
        <v>106.7556</v>
      </c>
      <c r="AR34" s="256">
        <v>107.1983</v>
      </c>
      <c r="AS34" s="256">
        <v>107.0641</v>
      </c>
      <c r="AT34" s="256">
        <v>107.88760000000001</v>
      </c>
      <c r="AU34" s="256">
        <v>107.5078</v>
      </c>
      <c r="AV34" s="256">
        <v>106.94970000000001</v>
      </c>
      <c r="AW34" s="256">
        <v>105.9093</v>
      </c>
      <c r="AX34" s="256">
        <v>107.1302</v>
      </c>
      <c r="AY34" s="256">
        <v>109.1386</v>
      </c>
      <c r="AZ34" s="256">
        <v>104.19759999999999</v>
      </c>
      <c r="BA34" s="256">
        <v>105.2841</v>
      </c>
      <c r="BB34" s="256">
        <v>104.4038</v>
      </c>
      <c r="BC34" s="256">
        <v>104.8043</v>
      </c>
      <c r="BD34" s="256">
        <v>107.37860000000001</v>
      </c>
      <c r="BE34" s="256">
        <v>105.28727037</v>
      </c>
      <c r="BF34" s="342">
        <v>105.2615</v>
      </c>
      <c r="BG34" s="342">
        <v>105.2927</v>
      </c>
      <c r="BH34" s="342">
        <v>105.45659999999999</v>
      </c>
      <c r="BI34" s="342">
        <v>105.54519999999999</v>
      </c>
      <c r="BJ34" s="342">
        <v>105.6341</v>
      </c>
      <c r="BK34" s="342">
        <v>105.7393</v>
      </c>
      <c r="BL34" s="342">
        <v>105.8167</v>
      </c>
      <c r="BM34" s="342">
        <v>105.8824</v>
      </c>
      <c r="BN34" s="342">
        <v>105.9199</v>
      </c>
      <c r="BO34" s="342">
        <v>105.97450000000001</v>
      </c>
      <c r="BP34" s="342">
        <v>106.02970000000001</v>
      </c>
      <c r="BQ34" s="342">
        <v>106.1046</v>
      </c>
      <c r="BR34" s="342">
        <v>106.1468</v>
      </c>
      <c r="BS34" s="342">
        <v>106.1752</v>
      </c>
      <c r="BT34" s="342">
        <v>106.1756</v>
      </c>
      <c r="BU34" s="342">
        <v>106.1876</v>
      </c>
      <c r="BV34" s="342">
        <v>106.1966</v>
      </c>
    </row>
    <row r="35" spans="1:74" ht="11.1" customHeight="1" x14ac:dyDescent="0.2">
      <c r="A35" s="608" t="s">
        <v>925</v>
      </c>
      <c r="B35" s="609" t="s">
        <v>943</v>
      </c>
      <c r="C35" s="256">
        <v>96.147400000000005</v>
      </c>
      <c r="D35" s="256">
        <v>95.950900000000004</v>
      </c>
      <c r="E35" s="256">
        <v>95.325299999999999</v>
      </c>
      <c r="F35" s="256">
        <v>95.677400000000006</v>
      </c>
      <c r="G35" s="256">
        <v>94.739699999999999</v>
      </c>
      <c r="H35" s="256">
        <v>95.165199999999999</v>
      </c>
      <c r="I35" s="256">
        <v>95.143199999999993</v>
      </c>
      <c r="J35" s="256">
        <v>94.417000000000002</v>
      </c>
      <c r="K35" s="256">
        <v>94.8292</v>
      </c>
      <c r="L35" s="256">
        <v>95.090299999999999</v>
      </c>
      <c r="M35" s="256">
        <v>95.205500000000001</v>
      </c>
      <c r="N35" s="256">
        <v>94.948400000000007</v>
      </c>
      <c r="O35" s="256">
        <v>96.016400000000004</v>
      </c>
      <c r="P35" s="256">
        <v>94.982299999999995</v>
      </c>
      <c r="Q35" s="256">
        <v>95.883300000000006</v>
      </c>
      <c r="R35" s="256">
        <v>95.027199999999993</v>
      </c>
      <c r="S35" s="256">
        <v>94.894499999999994</v>
      </c>
      <c r="T35" s="256">
        <v>93.830299999999994</v>
      </c>
      <c r="U35" s="256">
        <v>93.580600000000004</v>
      </c>
      <c r="V35" s="256">
        <v>93.442099999999996</v>
      </c>
      <c r="W35" s="256">
        <v>94.266300000000001</v>
      </c>
      <c r="X35" s="256">
        <v>94.346699999999998</v>
      </c>
      <c r="Y35" s="256">
        <v>94.836200000000005</v>
      </c>
      <c r="Z35" s="256">
        <v>95.4255</v>
      </c>
      <c r="AA35" s="256">
        <v>95.234399999999994</v>
      </c>
      <c r="AB35" s="256">
        <v>94.359300000000005</v>
      </c>
      <c r="AC35" s="256">
        <v>95.170299999999997</v>
      </c>
      <c r="AD35" s="256">
        <v>95.873999999999995</v>
      </c>
      <c r="AE35" s="256">
        <v>96.961799999999997</v>
      </c>
      <c r="AF35" s="256">
        <v>97.426000000000002</v>
      </c>
      <c r="AG35" s="256">
        <v>98.163200000000003</v>
      </c>
      <c r="AH35" s="256">
        <v>95.593500000000006</v>
      </c>
      <c r="AI35" s="256">
        <v>93.387900000000002</v>
      </c>
      <c r="AJ35" s="256">
        <v>98.616</v>
      </c>
      <c r="AK35" s="256">
        <v>99.141499999999994</v>
      </c>
      <c r="AL35" s="256">
        <v>99.058199999999999</v>
      </c>
      <c r="AM35" s="256">
        <v>97.766300000000001</v>
      </c>
      <c r="AN35" s="256">
        <v>98.409499999999994</v>
      </c>
      <c r="AO35" s="256">
        <v>99.010099999999994</v>
      </c>
      <c r="AP35" s="256">
        <v>99.775400000000005</v>
      </c>
      <c r="AQ35" s="256">
        <v>100.2773</v>
      </c>
      <c r="AR35" s="256">
        <v>100.6931</v>
      </c>
      <c r="AS35" s="256">
        <v>101.4915</v>
      </c>
      <c r="AT35" s="256">
        <v>101.4871</v>
      </c>
      <c r="AU35" s="256">
        <v>100.84439999999999</v>
      </c>
      <c r="AV35" s="256">
        <v>101.2015</v>
      </c>
      <c r="AW35" s="256">
        <v>102.1735</v>
      </c>
      <c r="AX35" s="256">
        <v>102.12090000000001</v>
      </c>
      <c r="AY35" s="256">
        <v>101.3659</v>
      </c>
      <c r="AZ35" s="256">
        <v>101.42619999999999</v>
      </c>
      <c r="BA35" s="256">
        <v>101.6802</v>
      </c>
      <c r="BB35" s="256">
        <v>101.2779</v>
      </c>
      <c r="BC35" s="256">
        <v>101.7604</v>
      </c>
      <c r="BD35" s="256">
        <v>101.61660000000001</v>
      </c>
      <c r="BE35" s="256">
        <v>101.64344815</v>
      </c>
      <c r="BF35" s="342">
        <v>101.741</v>
      </c>
      <c r="BG35" s="342">
        <v>101.8695</v>
      </c>
      <c r="BH35" s="342">
        <v>102.06</v>
      </c>
      <c r="BI35" s="342">
        <v>102.2273</v>
      </c>
      <c r="BJ35" s="342">
        <v>102.4024</v>
      </c>
      <c r="BK35" s="342">
        <v>102.59829999999999</v>
      </c>
      <c r="BL35" s="342">
        <v>102.77930000000001</v>
      </c>
      <c r="BM35" s="342">
        <v>102.9584</v>
      </c>
      <c r="BN35" s="342">
        <v>103.1143</v>
      </c>
      <c r="BO35" s="342">
        <v>103.3056</v>
      </c>
      <c r="BP35" s="342">
        <v>103.5111</v>
      </c>
      <c r="BQ35" s="342">
        <v>103.7518</v>
      </c>
      <c r="BR35" s="342">
        <v>103.9695</v>
      </c>
      <c r="BS35" s="342">
        <v>104.1855</v>
      </c>
      <c r="BT35" s="342">
        <v>104.4178</v>
      </c>
      <c r="BU35" s="342">
        <v>104.61660000000001</v>
      </c>
      <c r="BV35" s="342">
        <v>104.8002</v>
      </c>
    </row>
    <row r="36" spans="1:74" ht="11.1" customHeight="1" x14ac:dyDescent="0.2">
      <c r="A36" s="608" t="s">
        <v>926</v>
      </c>
      <c r="B36" s="609" t="s">
        <v>944</v>
      </c>
      <c r="C36" s="256">
        <v>109.7997</v>
      </c>
      <c r="D36" s="256">
        <v>108.31140000000001</v>
      </c>
      <c r="E36" s="256">
        <v>107.5055</v>
      </c>
      <c r="F36" s="256">
        <v>108.68940000000001</v>
      </c>
      <c r="G36" s="256">
        <v>108.9028</v>
      </c>
      <c r="H36" s="256">
        <v>109.3685</v>
      </c>
      <c r="I36" s="256">
        <v>110.0087</v>
      </c>
      <c r="J36" s="256">
        <v>110.887</v>
      </c>
      <c r="K36" s="256">
        <v>109.28440000000001</v>
      </c>
      <c r="L36" s="256">
        <v>110.9263</v>
      </c>
      <c r="M36" s="256">
        <v>111.6486</v>
      </c>
      <c r="N36" s="256">
        <v>112.646</v>
      </c>
      <c r="O36" s="256">
        <v>112.40470000000001</v>
      </c>
      <c r="P36" s="256">
        <v>112.0886</v>
      </c>
      <c r="Q36" s="256">
        <v>111.6585</v>
      </c>
      <c r="R36" s="256">
        <v>111.3613</v>
      </c>
      <c r="S36" s="256">
        <v>110.8058</v>
      </c>
      <c r="T36" s="256">
        <v>110.95399999999999</v>
      </c>
      <c r="U36" s="256">
        <v>110.8163</v>
      </c>
      <c r="V36" s="256">
        <v>109.9542</v>
      </c>
      <c r="W36" s="256">
        <v>110.72709999999999</v>
      </c>
      <c r="X36" s="256">
        <v>111.20440000000001</v>
      </c>
      <c r="Y36" s="256">
        <v>111.7761</v>
      </c>
      <c r="Z36" s="256">
        <v>112.12050000000001</v>
      </c>
      <c r="AA36" s="256">
        <v>113.27679999999999</v>
      </c>
      <c r="AB36" s="256">
        <v>115.36320000000001</v>
      </c>
      <c r="AC36" s="256">
        <v>115.6533</v>
      </c>
      <c r="AD36" s="256">
        <v>114.4383</v>
      </c>
      <c r="AE36" s="256">
        <v>113.62220000000001</v>
      </c>
      <c r="AF36" s="256">
        <v>114.3557</v>
      </c>
      <c r="AG36" s="256">
        <v>114.6716</v>
      </c>
      <c r="AH36" s="256">
        <v>113.03100000000001</v>
      </c>
      <c r="AI36" s="256">
        <v>116.76260000000001</v>
      </c>
      <c r="AJ36" s="256">
        <v>116.6551</v>
      </c>
      <c r="AK36" s="256">
        <v>117.73090000000001</v>
      </c>
      <c r="AL36" s="256">
        <v>118.62909999999999</v>
      </c>
      <c r="AM36" s="256">
        <v>116.08459999999999</v>
      </c>
      <c r="AN36" s="256">
        <v>121.3304</v>
      </c>
      <c r="AO36" s="256">
        <v>119.95059999999999</v>
      </c>
      <c r="AP36" s="256">
        <v>120.7516</v>
      </c>
      <c r="AQ36" s="256">
        <v>120.6904</v>
      </c>
      <c r="AR36" s="256">
        <v>119.6343</v>
      </c>
      <c r="AS36" s="256">
        <v>119.90130000000001</v>
      </c>
      <c r="AT36" s="256">
        <v>119.59010000000001</v>
      </c>
      <c r="AU36" s="256">
        <v>117.62869999999999</v>
      </c>
      <c r="AV36" s="256">
        <v>119.6138</v>
      </c>
      <c r="AW36" s="256">
        <v>118.158</v>
      </c>
      <c r="AX36" s="256">
        <v>121.8296</v>
      </c>
      <c r="AY36" s="256">
        <v>122.6846</v>
      </c>
      <c r="AZ36" s="256">
        <v>117.9109</v>
      </c>
      <c r="BA36" s="256">
        <v>118.19110000000001</v>
      </c>
      <c r="BB36" s="256">
        <v>118.5557</v>
      </c>
      <c r="BC36" s="256">
        <v>118.2825</v>
      </c>
      <c r="BD36" s="256">
        <v>119.6203</v>
      </c>
      <c r="BE36" s="256">
        <v>118.69907037</v>
      </c>
      <c r="BF36" s="342">
        <v>118.67140000000001</v>
      </c>
      <c r="BG36" s="342">
        <v>118.6632</v>
      </c>
      <c r="BH36" s="342">
        <v>118.69629999999999</v>
      </c>
      <c r="BI36" s="342">
        <v>118.7109</v>
      </c>
      <c r="BJ36" s="342">
        <v>118.72880000000001</v>
      </c>
      <c r="BK36" s="342">
        <v>118.7453</v>
      </c>
      <c r="BL36" s="342">
        <v>118.7732</v>
      </c>
      <c r="BM36" s="342">
        <v>118.80800000000001</v>
      </c>
      <c r="BN36" s="342">
        <v>118.8383</v>
      </c>
      <c r="BO36" s="342">
        <v>118.8951</v>
      </c>
      <c r="BP36" s="342">
        <v>118.96720000000001</v>
      </c>
      <c r="BQ36" s="342">
        <v>119.0796</v>
      </c>
      <c r="BR36" s="342">
        <v>119.1634</v>
      </c>
      <c r="BS36" s="342">
        <v>119.2437</v>
      </c>
      <c r="BT36" s="342">
        <v>119.31740000000001</v>
      </c>
      <c r="BU36" s="342">
        <v>119.3929</v>
      </c>
      <c r="BV36" s="342">
        <v>119.46720000000001</v>
      </c>
    </row>
    <row r="37" spans="1:74" ht="11.1" customHeight="1" x14ac:dyDescent="0.2">
      <c r="A37" s="608" t="s">
        <v>927</v>
      </c>
      <c r="B37" s="609" t="s">
        <v>945</v>
      </c>
      <c r="C37" s="256">
        <v>101.5108</v>
      </c>
      <c r="D37" s="256">
        <v>98.706000000000003</v>
      </c>
      <c r="E37" s="256">
        <v>96.498000000000005</v>
      </c>
      <c r="F37" s="256">
        <v>96.424800000000005</v>
      </c>
      <c r="G37" s="256">
        <v>96.017600000000002</v>
      </c>
      <c r="H37" s="256">
        <v>98.583600000000004</v>
      </c>
      <c r="I37" s="256">
        <v>98.287999999999997</v>
      </c>
      <c r="J37" s="256">
        <v>96.488200000000006</v>
      </c>
      <c r="K37" s="256">
        <v>95.164199999999994</v>
      </c>
      <c r="L37" s="256">
        <v>96.169499999999999</v>
      </c>
      <c r="M37" s="256">
        <v>94.782200000000003</v>
      </c>
      <c r="N37" s="256">
        <v>93.271799999999999</v>
      </c>
      <c r="O37" s="256">
        <v>94.5535</v>
      </c>
      <c r="P37" s="256">
        <v>94.371600000000001</v>
      </c>
      <c r="Q37" s="256">
        <v>94.250299999999996</v>
      </c>
      <c r="R37" s="256">
        <v>93.536299999999997</v>
      </c>
      <c r="S37" s="256">
        <v>94.4422</v>
      </c>
      <c r="T37" s="256">
        <v>93.487399999999994</v>
      </c>
      <c r="U37" s="256">
        <v>91.832999999999998</v>
      </c>
      <c r="V37" s="256">
        <v>91.265000000000001</v>
      </c>
      <c r="W37" s="256">
        <v>90.244100000000003</v>
      </c>
      <c r="X37" s="256">
        <v>89.244</v>
      </c>
      <c r="Y37" s="256">
        <v>90.837699999999998</v>
      </c>
      <c r="Z37" s="256">
        <v>92.515900000000002</v>
      </c>
      <c r="AA37" s="256">
        <v>93.852900000000005</v>
      </c>
      <c r="AB37" s="256">
        <v>93.9803</v>
      </c>
      <c r="AC37" s="256">
        <v>93.083699999999993</v>
      </c>
      <c r="AD37" s="256">
        <v>93.464500000000001</v>
      </c>
      <c r="AE37" s="256">
        <v>91.506600000000006</v>
      </c>
      <c r="AF37" s="256">
        <v>92.799499999999995</v>
      </c>
      <c r="AG37" s="256">
        <v>92.783500000000004</v>
      </c>
      <c r="AH37" s="256">
        <v>93.820999999999998</v>
      </c>
      <c r="AI37" s="256">
        <v>95.151399999999995</v>
      </c>
      <c r="AJ37" s="256">
        <v>94.802199999999999</v>
      </c>
      <c r="AK37" s="256">
        <v>95.456000000000003</v>
      </c>
      <c r="AL37" s="256">
        <v>94.293599999999998</v>
      </c>
      <c r="AM37" s="256">
        <v>94.992900000000006</v>
      </c>
      <c r="AN37" s="256">
        <v>95.691299999999998</v>
      </c>
      <c r="AO37" s="256">
        <v>96.596299999999999</v>
      </c>
      <c r="AP37" s="256">
        <v>96.482399999999998</v>
      </c>
      <c r="AQ37" s="256">
        <v>96.194900000000004</v>
      </c>
      <c r="AR37" s="256">
        <v>96.067099999999996</v>
      </c>
      <c r="AS37" s="256">
        <v>96.099699999999999</v>
      </c>
      <c r="AT37" s="256">
        <v>97.666399999999996</v>
      </c>
      <c r="AU37" s="256">
        <v>98.802199999999999</v>
      </c>
      <c r="AV37" s="256">
        <v>99.479399999999998</v>
      </c>
      <c r="AW37" s="256">
        <v>101.4905</v>
      </c>
      <c r="AX37" s="256">
        <v>101.1238</v>
      </c>
      <c r="AY37" s="256">
        <v>98.5334</v>
      </c>
      <c r="AZ37" s="256">
        <v>97.494</v>
      </c>
      <c r="BA37" s="256">
        <v>97.855199999999996</v>
      </c>
      <c r="BB37" s="256">
        <v>98.779799999999994</v>
      </c>
      <c r="BC37" s="256">
        <v>96.461200000000005</v>
      </c>
      <c r="BD37" s="256">
        <v>96.425600000000003</v>
      </c>
      <c r="BE37" s="256">
        <v>96.518356295999993</v>
      </c>
      <c r="BF37" s="342">
        <v>96.286159999999995</v>
      </c>
      <c r="BG37" s="342">
        <v>96.125810000000001</v>
      </c>
      <c r="BH37" s="342">
        <v>96.180080000000004</v>
      </c>
      <c r="BI37" s="342">
        <v>96.056309999999996</v>
      </c>
      <c r="BJ37" s="342">
        <v>95.897289999999998</v>
      </c>
      <c r="BK37" s="342">
        <v>95.711950000000002</v>
      </c>
      <c r="BL37" s="342">
        <v>95.475729999999999</v>
      </c>
      <c r="BM37" s="342">
        <v>95.197569999999999</v>
      </c>
      <c r="BN37" s="342">
        <v>94.785529999999994</v>
      </c>
      <c r="BO37" s="342">
        <v>94.492400000000004</v>
      </c>
      <c r="BP37" s="342">
        <v>94.226259999999996</v>
      </c>
      <c r="BQ37" s="342">
        <v>94.049530000000004</v>
      </c>
      <c r="BR37" s="342">
        <v>93.790539999999993</v>
      </c>
      <c r="BS37" s="342">
        <v>93.511719999999997</v>
      </c>
      <c r="BT37" s="342">
        <v>93.198210000000003</v>
      </c>
      <c r="BU37" s="342">
        <v>92.890879999999996</v>
      </c>
      <c r="BV37" s="342">
        <v>92.574879999999993</v>
      </c>
    </row>
    <row r="38" spans="1:74" ht="11.1" customHeight="1" x14ac:dyDescent="0.2">
      <c r="A38" s="321" t="s">
        <v>917</v>
      </c>
      <c r="B38" s="41" t="s">
        <v>946</v>
      </c>
      <c r="C38" s="256">
        <v>101.33511875000001</v>
      </c>
      <c r="D38" s="256">
        <v>100.27196855</v>
      </c>
      <c r="E38" s="256">
        <v>99.564296490000004</v>
      </c>
      <c r="F38" s="256">
        <v>99.923596900000007</v>
      </c>
      <c r="G38" s="256">
        <v>99.711218860000002</v>
      </c>
      <c r="H38" s="256">
        <v>100.20123977999999</v>
      </c>
      <c r="I38" s="256">
        <v>100.38637865</v>
      </c>
      <c r="J38" s="256">
        <v>100.07629865</v>
      </c>
      <c r="K38" s="256">
        <v>99.855526510000004</v>
      </c>
      <c r="L38" s="256">
        <v>100.49023541</v>
      </c>
      <c r="M38" s="256">
        <v>100.33915618</v>
      </c>
      <c r="N38" s="256">
        <v>100.11685479</v>
      </c>
      <c r="O38" s="256">
        <v>100.85414213</v>
      </c>
      <c r="P38" s="256">
        <v>100.7979265</v>
      </c>
      <c r="Q38" s="256">
        <v>100.97327408</v>
      </c>
      <c r="R38" s="256">
        <v>100.17045923000001</v>
      </c>
      <c r="S38" s="256">
        <v>100.56940315</v>
      </c>
      <c r="T38" s="256">
        <v>100.32012650999999</v>
      </c>
      <c r="U38" s="256">
        <v>99.878952040000001</v>
      </c>
      <c r="V38" s="256">
        <v>99.547907879999997</v>
      </c>
      <c r="W38" s="256">
        <v>99.818695439999999</v>
      </c>
      <c r="X38" s="256">
        <v>99.638190589999994</v>
      </c>
      <c r="Y38" s="256">
        <v>100.62314167</v>
      </c>
      <c r="Z38" s="256">
        <v>100.79930304</v>
      </c>
      <c r="AA38" s="256">
        <v>101.84889260999999</v>
      </c>
      <c r="AB38" s="256">
        <v>102.19714913</v>
      </c>
      <c r="AC38" s="256">
        <v>101.88048565</v>
      </c>
      <c r="AD38" s="256">
        <v>102.67741642</v>
      </c>
      <c r="AE38" s="256">
        <v>101.89471913</v>
      </c>
      <c r="AF38" s="256">
        <v>102.56018014999999</v>
      </c>
      <c r="AG38" s="256">
        <v>102.27214068000001</v>
      </c>
      <c r="AH38" s="256">
        <v>101.65809285</v>
      </c>
      <c r="AI38" s="256">
        <v>100.73842925</v>
      </c>
      <c r="AJ38" s="256">
        <v>102.91280596999999</v>
      </c>
      <c r="AK38" s="256">
        <v>103.65835952</v>
      </c>
      <c r="AL38" s="256">
        <v>103.71286796</v>
      </c>
      <c r="AM38" s="256">
        <v>102.68512320000001</v>
      </c>
      <c r="AN38" s="256">
        <v>103.84962045</v>
      </c>
      <c r="AO38" s="256">
        <v>104.21760666</v>
      </c>
      <c r="AP38" s="256">
        <v>104.62120050999999</v>
      </c>
      <c r="AQ38" s="256">
        <v>104.75508829</v>
      </c>
      <c r="AR38" s="256">
        <v>104.66865377000001</v>
      </c>
      <c r="AS38" s="256">
        <v>105.10201046</v>
      </c>
      <c r="AT38" s="256">
        <v>105.54862310999999</v>
      </c>
      <c r="AU38" s="256">
        <v>105.23628965</v>
      </c>
      <c r="AV38" s="256">
        <v>105.5265043</v>
      </c>
      <c r="AW38" s="256">
        <v>105.74632296</v>
      </c>
      <c r="AX38" s="256">
        <v>106.77780914</v>
      </c>
      <c r="AY38" s="256">
        <v>106.40256956</v>
      </c>
      <c r="AZ38" s="256">
        <v>104.28557684</v>
      </c>
      <c r="BA38" s="256">
        <v>104.18472862</v>
      </c>
      <c r="BB38" s="256">
        <v>104.85370553</v>
      </c>
      <c r="BC38" s="256">
        <v>104.16090569000001</v>
      </c>
      <c r="BD38" s="256">
        <v>104.77440652999999</v>
      </c>
      <c r="BE38" s="256">
        <v>104.33042595000001</v>
      </c>
      <c r="BF38" s="342">
        <v>104.26860000000001</v>
      </c>
      <c r="BG38" s="342">
        <v>104.24939999999999</v>
      </c>
      <c r="BH38" s="342">
        <v>104.34690000000001</v>
      </c>
      <c r="BI38" s="342">
        <v>104.3575</v>
      </c>
      <c r="BJ38" s="342">
        <v>104.35509999999999</v>
      </c>
      <c r="BK38" s="342">
        <v>104.34050000000001</v>
      </c>
      <c r="BL38" s="342">
        <v>104.3116</v>
      </c>
      <c r="BM38" s="342">
        <v>104.2693</v>
      </c>
      <c r="BN38" s="342">
        <v>104.1688</v>
      </c>
      <c r="BO38" s="342">
        <v>104.133</v>
      </c>
      <c r="BP38" s="342">
        <v>104.11709999999999</v>
      </c>
      <c r="BQ38" s="342">
        <v>104.1592</v>
      </c>
      <c r="BR38" s="342">
        <v>104.15479999999999</v>
      </c>
      <c r="BS38" s="342">
        <v>104.14190000000001</v>
      </c>
      <c r="BT38" s="342">
        <v>104.12220000000001</v>
      </c>
      <c r="BU38" s="342">
        <v>104.0909</v>
      </c>
      <c r="BV38" s="342">
        <v>104.0498</v>
      </c>
    </row>
    <row r="39" spans="1:74" ht="11.1" customHeight="1" x14ac:dyDescent="0.2">
      <c r="A39" s="321" t="s">
        <v>918</v>
      </c>
      <c r="B39" s="41" t="s">
        <v>947</v>
      </c>
      <c r="C39" s="256">
        <v>103.78755699</v>
      </c>
      <c r="D39" s="256">
        <v>103.40714871</v>
      </c>
      <c r="E39" s="256">
        <v>102.92839804</v>
      </c>
      <c r="F39" s="256">
        <v>103.24075603</v>
      </c>
      <c r="G39" s="256">
        <v>103.06830300999999</v>
      </c>
      <c r="H39" s="256">
        <v>103.05045809000001</v>
      </c>
      <c r="I39" s="256">
        <v>103.83870065000001</v>
      </c>
      <c r="J39" s="256">
        <v>104.18624828999999</v>
      </c>
      <c r="K39" s="256">
        <v>104.0941064</v>
      </c>
      <c r="L39" s="256">
        <v>104.59961754</v>
      </c>
      <c r="M39" s="256">
        <v>104.42708076</v>
      </c>
      <c r="N39" s="256">
        <v>104.70803682</v>
      </c>
      <c r="O39" s="256">
        <v>105.18687705000001</v>
      </c>
      <c r="P39" s="256">
        <v>105.08200949</v>
      </c>
      <c r="Q39" s="256">
        <v>105.33075177000001</v>
      </c>
      <c r="R39" s="256">
        <v>104.77364091</v>
      </c>
      <c r="S39" s="256">
        <v>104.89379563999999</v>
      </c>
      <c r="T39" s="256">
        <v>105.55894180999999</v>
      </c>
      <c r="U39" s="256">
        <v>105.37683371</v>
      </c>
      <c r="V39" s="256">
        <v>105.07004037999999</v>
      </c>
      <c r="W39" s="256">
        <v>105.37655748</v>
      </c>
      <c r="X39" s="256">
        <v>105.58658317</v>
      </c>
      <c r="Y39" s="256">
        <v>106.51890931</v>
      </c>
      <c r="Z39" s="256">
        <v>106.68627422</v>
      </c>
      <c r="AA39" s="256">
        <v>107.75639563999999</v>
      </c>
      <c r="AB39" s="256">
        <v>108.41665381</v>
      </c>
      <c r="AC39" s="256">
        <v>108.25782651</v>
      </c>
      <c r="AD39" s="256">
        <v>108.95766535</v>
      </c>
      <c r="AE39" s="256">
        <v>108.69367199</v>
      </c>
      <c r="AF39" s="256">
        <v>108.90986464</v>
      </c>
      <c r="AG39" s="256">
        <v>108.83712724999999</v>
      </c>
      <c r="AH39" s="256">
        <v>108.76025307</v>
      </c>
      <c r="AI39" s="256">
        <v>109.32454371</v>
      </c>
      <c r="AJ39" s="256">
        <v>110.27422122</v>
      </c>
      <c r="AK39" s="256">
        <v>110.84605892</v>
      </c>
      <c r="AL39" s="256">
        <v>111.14172829</v>
      </c>
      <c r="AM39" s="256">
        <v>110.26801175999999</v>
      </c>
      <c r="AN39" s="256">
        <v>111.99580011</v>
      </c>
      <c r="AO39" s="256">
        <v>111.64226401000001</v>
      </c>
      <c r="AP39" s="256">
        <v>112.01111772</v>
      </c>
      <c r="AQ39" s="256">
        <v>111.70747984</v>
      </c>
      <c r="AR39" s="256">
        <v>111.733867</v>
      </c>
      <c r="AS39" s="256">
        <v>112.04492061000001</v>
      </c>
      <c r="AT39" s="256">
        <v>112.46528108</v>
      </c>
      <c r="AU39" s="256">
        <v>112.09689526</v>
      </c>
      <c r="AV39" s="256">
        <v>111.97537278999999</v>
      </c>
      <c r="AW39" s="256">
        <v>111.49813601</v>
      </c>
      <c r="AX39" s="256">
        <v>112.38103509</v>
      </c>
      <c r="AY39" s="256">
        <v>113.07667067</v>
      </c>
      <c r="AZ39" s="256">
        <v>110.84381651</v>
      </c>
      <c r="BA39" s="256">
        <v>110.85349847000001</v>
      </c>
      <c r="BB39" s="256">
        <v>110.76835703</v>
      </c>
      <c r="BC39" s="256">
        <v>110.93699721</v>
      </c>
      <c r="BD39" s="256">
        <v>111.94718878</v>
      </c>
      <c r="BE39" s="256">
        <v>111.09729624000001</v>
      </c>
      <c r="BF39" s="342">
        <v>111.095</v>
      </c>
      <c r="BG39" s="342">
        <v>111.1275</v>
      </c>
      <c r="BH39" s="342">
        <v>111.2469</v>
      </c>
      <c r="BI39" s="342">
        <v>111.3096</v>
      </c>
      <c r="BJ39" s="342">
        <v>111.36799999999999</v>
      </c>
      <c r="BK39" s="342">
        <v>111.43170000000001</v>
      </c>
      <c r="BL39" s="342">
        <v>111.4738</v>
      </c>
      <c r="BM39" s="342">
        <v>111.50409999999999</v>
      </c>
      <c r="BN39" s="342">
        <v>111.4872</v>
      </c>
      <c r="BO39" s="342">
        <v>111.5206</v>
      </c>
      <c r="BP39" s="342">
        <v>111.5688</v>
      </c>
      <c r="BQ39" s="342">
        <v>111.6581</v>
      </c>
      <c r="BR39" s="342">
        <v>111.7162</v>
      </c>
      <c r="BS39" s="342">
        <v>111.7696</v>
      </c>
      <c r="BT39" s="342">
        <v>111.81959999999999</v>
      </c>
      <c r="BU39" s="342">
        <v>111.8621</v>
      </c>
      <c r="BV39" s="342">
        <v>111.8984</v>
      </c>
    </row>
    <row r="40" spans="1:74" ht="11.1" customHeight="1" x14ac:dyDescent="0.2">
      <c r="A40" s="321" t="s">
        <v>919</v>
      </c>
      <c r="B40" s="41" t="s">
        <v>948</v>
      </c>
      <c r="C40" s="256">
        <v>102.02024212000001</v>
      </c>
      <c r="D40" s="256">
        <v>101.18770515999999</v>
      </c>
      <c r="E40" s="256">
        <v>100.83353047</v>
      </c>
      <c r="F40" s="256">
        <v>100.98895595</v>
      </c>
      <c r="G40" s="256">
        <v>100.96851014000001</v>
      </c>
      <c r="H40" s="256">
        <v>100.92042489000001</v>
      </c>
      <c r="I40" s="256">
        <v>101.36319527000001</v>
      </c>
      <c r="J40" s="256">
        <v>100.86915918</v>
      </c>
      <c r="K40" s="256">
        <v>100.74461232</v>
      </c>
      <c r="L40" s="256">
        <v>100.89869596</v>
      </c>
      <c r="M40" s="256">
        <v>100.65222346</v>
      </c>
      <c r="N40" s="256">
        <v>100.43351998</v>
      </c>
      <c r="O40" s="256">
        <v>101.15755095999999</v>
      </c>
      <c r="P40" s="256">
        <v>100.8529549</v>
      </c>
      <c r="Q40" s="256">
        <v>100.95239626999999</v>
      </c>
      <c r="R40" s="256">
        <v>100.34399454</v>
      </c>
      <c r="S40" s="256">
        <v>100.63623757000001</v>
      </c>
      <c r="T40" s="256">
        <v>100.58534508</v>
      </c>
      <c r="U40" s="256">
        <v>100.60880481</v>
      </c>
      <c r="V40" s="256">
        <v>100.34699577000001</v>
      </c>
      <c r="W40" s="256">
        <v>100.67169715</v>
      </c>
      <c r="X40" s="256">
        <v>100.74600952999999</v>
      </c>
      <c r="Y40" s="256">
        <v>101.37045893</v>
      </c>
      <c r="Z40" s="256">
        <v>101.5292456</v>
      </c>
      <c r="AA40" s="256">
        <v>102.45509007</v>
      </c>
      <c r="AB40" s="256">
        <v>102.57016376999999</v>
      </c>
      <c r="AC40" s="256">
        <v>102.22395571</v>
      </c>
      <c r="AD40" s="256">
        <v>103.36570883</v>
      </c>
      <c r="AE40" s="256">
        <v>102.89392789</v>
      </c>
      <c r="AF40" s="256">
        <v>103.35178732999999</v>
      </c>
      <c r="AG40" s="256">
        <v>103.08455558</v>
      </c>
      <c r="AH40" s="256">
        <v>102.48462834999999</v>
      </c>
      <c r="AI40" s="256">
        <v>101.58560239000001</v>
      </c>
      <c r="AJ40" s="256">
        <v>103.84000109999999</v>
      </c>
      <c r="AK40" s="256">
        <v>104.61870388</v>
      </c>
      <c r="AL40" s="256">
        <v>104.49834952</v>
      </c>
      <c r="AM40" s="256">
        <v>103.68148565</v>
      </c>
      <c r="AN40" s="256">
        <v>104.65314585</v>
      </c>
      <c r="AO40" s="256">
        <v>105.15725801000001</v>
      </c>
      <c r="AP40" s="256">
        <v>105.57419528</v>
      </c>
      <c r="AQ40" s="256">
        <v>105.13075732</v>
      </c>
      <c r="AR40" s="256">
        <v>105.64271519</v>
      </c>
      <c r="AS40" s="256">
        <v>106.09108807</v>
      </c>
      <c r="AT40" s="256">
        <v>106.67943586</v>
      </c>
      <c r="AU40" s="256">
        <v>106.62190721</v>
      </c>
      <c r="AV40" s="256">
        <v>106.58977298000001</v>
      </c>
      <c r="AW40" s="256">
        <v>106.92461215</v>
      </c>
      <c r="AX40" s="256">
        <v>107.73293667</v>
      </c>
      <c r="AY40" s="256">
        <v>107.1770728</v>
      </c>
      <c r="AZ40" s="256">
        <v>105.90660154</v>
      </c>
      <c r="BA40" s="256">
        <v>105.76023753</v>
      </c>
      <c r="BB40" s="256">
        <v>105.9107881</v>
      </c>
      <c r="BC40" s="256">
        <v>105.77425751</v>
      </c>
      <c r="BD40" s="256">
        <v>106.35257184</v>
      </c>
      <c r="BE40" s="256">
        <v>105.72280207</v>
      </c>
      <c r="BF40" s="342">
        <v>105.6664</v>
      </c>
      <c r="BG40" s="342">
        <v>105.663</v>
      </c>
      <c r="BH40" s="342">
        <v>105.7792</v>
      </c>
      <c r="BI40" s="342">
        <v>105.8321</v>
      </c>
      <c r="BJ40" s="342">
        <v>105.8882</v>
      </c>
      <c r="BK40" s="342">
        <v>105.9726</v>
      </c>
      <c r="BL40" s="342">
        <v>106.01649999999999</v>
      </c>
      <c r="BM40" s="342">
        <v>106.0449</v>
      </c>
      <c r="BN40" s="342">
        <v>106.0181</v>
      </c>
      <c r="BO40" s="342">
        <v>106.0454</v>
      </c>
      <c r="BP40" s="342">
        <v>106.087</v>
      </c>
      <c r="BQ40" s="342">
        <v>106.17</v>
      </c>
      <c r="BR40" s="342">
        <v>106.2199</v>
      </c>
      <c r="BS40" s="342">
        <v>106.2638</v>
      </c>
      <c r="BT40" s="342">
        <v>106.3141</v>
      </c>
      <c r="BU40" s="342">
        <v>106.33669999999999</v>
      </c>
      <c r="BV40" s="342">
        <v>106.3438</v>
      </c>
    </row>
    <row r="41" spans="1:74" ht="11.1" customHeight="1" x14ac:dyDescent="0.2">
      <c r="A41" s="321" t="s">
        <v>920</v>
      </c>
      <c r="B41" s="41" t="s">
        <v>949</v>
      </c>
      <c r="C41" s="256">
        <v>99.672614240000001</v>
      </c>
      <c r="D41" s="256">
        <v>99.121158309999998</v>
      </c>
      <c r="E41" s="256">
        <v>98.284224719999997</v>
      </c>
      <c r="F41" s="256">
        <v>98.946494740000006</v>
      </c>
      <c r="G41" s="256">
        <v>99.031375929999996</v>
      </c>
      <c r="H41" s="256">
        <v>98.612679189999994</v>
      </c>
      <c r="I41" s="256">
        <v>98.840485150000006</v>
      </c>
      <c r="J41" s="256">
        <v>98.369972090000005</v>
      </c>
      <c r="K41" s="256">
        <v>98.605927019999996</v>
      </c>
      <c r="L41" s="256">
        <v>99.06745042</v>
      </c>
      <c r="M41" s="256">
        <v>99.198799469999997</v>
      </c>
      <c r="N41" s="256">
        <v>98.918978910000007</v>
      </c>
      <c r="O41" s="256">
        <v>99.721476199999998</v>
      </c>
      <c r="P41" s="256">
        <v>99.663980690000002</v>
      </c>
      <c r="Q41" s="256">
        <v>100.32686565</v>
      </c>
      <c r="R41" s="256">
        <v>99.301017639999998</v>
      </c>
      <c r="S41" s="256">
        <v>99.628398910000001</v>
      </c>
      <c r="T41" s="256">
        <v>99.562914699999993</v>
      </c>
      <c r="U41" s="256">
        <v>99.830979630000002</v>
      </c>
      <c r="V41" s="256">
        <v>99.668695060000005</v>
      </c>
      <c r="W41" s="256">
        <v>100.4469252</v>
      </c>
      <c r="X41" s="256">
        <v>100.03708724000001</v>
      </c>
      <c r="Y41" s="256">
        <v>101.05046951</v>
      </c>
      <c r="Z41" s="256">
        <v>101.17269037</v>
      </c>
      <c r="AA41" s="256">
        <v>102.2991723</v>
      </c>
      <c r="AB41" s="256">
        <v>102.04561388</v>
      </c>
      <c r="AC41" s="256">
        <v>102.25325757</v>
      </c>
      <c r="AD41" s="256">
        <v>103.76684207</v>
      </c>
      <c r="AE41" s="256">
        <v>103.82623976000001</v>
      </c>
      <c r="AF41" s="256">
        <v>104.2701658</v>
      </c>
      <c r="AG41" s="256">
        <v>104.01506929</v>
      </c>
      <c r="AH41" s="256">
        <v>102.5311737</v>
      </c>
      <c r="AI41" s="256">
        <v>100.00178486</v>
      </c>
      <c r="AJ41" s="256">
        <v>104.38307663000001</v>
      </c>
      <c r="AK41" s="256">
        <v>105.33965578</v>
      </c>
      <c r="AL41" s="256">
        <v>105.17205228</v>
      </c>
      <c r="AM41" s="256">
        <v>103.36383225</v>
      </c>
      <c r="AN41" s="256">
        <v>104.5016964</v>
      </c>
      <c r="AO41" s="256">
        <v>105.08561658000001</v>
      </c>
      <c r="AP41" s="256">
        <v>105.62685607</v>
      </c>
      <c r="AQ41" s="256">
        <v>105.75801828</v>
      </c>
      <c r="AR41" s="256">
        <v>106.03640624000001</v>
      </c>
      <c r="AS41" s="256">
        <v>106.57350305</v>
      </c>
      <c r="AT41" s="256">
        <v>107.01386337</v>
      </c>
      <c r="AU41" s="256">
        <v>106.83220876999999</v>
      </c>
      <c r="AV41" s="256">
        <v>106.69889790000001</v>
      </c>
      <c r="AW41" s="256">
        <v>106.72010031000001</v>
      </c>
      <c r="AX41" s="256">
        <v>107.46506345</v>
      </c>
      <c r="AY41" s="256">
        <v>107.26922729</v>
      </c>
      <c r="AZ41" s="256">
        <v>105.51624508</v>
      </c>
      <c r="BA41" s="256">
        <v>105.45055677000001</v>
      </c>
      <c r="BB41" s="256">
        <v>105.77396271000001</v>
      </c>
      <c r="BC41" s="256">
        <v>105.77242971</v>
      </c>
      <c r="BD41" s="256">
        <v>106.52414444</v>
      </c>
      <c r="BE41" s="256">
        <v>105.77242185</v>
      </c>
      <c r="BF41" s="342">
        <v>105.7338</v>
      </c>
      <c r="BG41" s="342">
        <v>105.7474</v>
      </c>
      <c r="BH41" s="342">
        <v>105.88200000000001</v>
      </c>
      <c r="BI41" s="342">
        <v>105.9482</v>
      </c>
      <c r="BJ41" s="342">
        <v>106.015</v>
      </c>
      <c r="BK41" s="342">
        <v>106.0967</v>
      </c>
      <c r="BL41" s="342">
        <v>106.15389999999999</v>
      </c>
      <c r="BM41" s="342">
        <v>106.2009</v>
      </c>
      <c r="BN41" s="342">
        <v>106.19580000000001</v>
      </c>
      <c r="BO41" s="342">
        <v>106.254</v>
      </c>
      <c r="BP41" s="342">
        <v>106.3336</v>
      </c>
      <c r="BQ41" s="342">
        <v>106.4721</v>
      </c>
      <c r="BR41" s="342">
        <v>106.56610000000001</v>
      </c>
      <c r="BS41" s="342">
        <v>106.6533</v>
      </c>
      <c r="BT41" s="342">
        <v>106.746</v>
      </c>
      <c r="BU41" s="342">
        <v>106.81010000000001</v>
      </c>
      <c r="BV41" s="342">
        <v>106.8582</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342"/>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325"/>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471799999999998</v>
      </c>
      <c r="D45" s="213">
        <v>2.35236</v>
      </c>
      <c r="E45" s="213">
        <v>2.3600500000000002</v>
      </c>
      <c r="F45" s="213">
        <v>2.3615599999999999</v>
      </c>
      <c r="G45" s="213">
        <v>2.3697400000000002</v>
      </c>
      <c r="H45" s="213">
        <v>2.3768400000000001</v>
      </c>
      <c r="I45" s="213">
        <v>2.3805299999999998</v>
      </c>
      <c r="J45" s="213">
        <v>2.38028</v>
      </c>
      <c r="K45" s="213">
        <v>2.3750599999999999</v>
      </c>
      <c r="L45" s="213">
        <v>2.3778100000000002</v>
      </c>
      <c r="M45" s="213">
        <v>2.3801600000000001</v>
      </c>
      <c r="N45" s="213">
        <v>2.3781699999999999</v>
      </c>
      <c r="O45" s="213">
        <v>2.3783300000000001</v>
      </c>
      <c r="P45" s="213">
        <v>2.3746900000000002</v>
      </c>
      <c r="Q45" s="213">
        <v>2.3803800000000002</v>
      </c>
      <c r="R45" s="213">
        <v>2.3882699999999999</v>
      </c>
      <c r="S45" s="213">
        <v>2.3946399999999999</v>
      </c>
      <c r="T45" s="213">
        <v>2.4016700000000002</v>
      </c>
      <c r="U45" s="213">
        <v>2.4015</v>
      </c>
      <c r="V45" s="213">
        <v>2.4060199999999998</v>
      </c>
      <c r="W45" s="213">
        <v>2.4105099999999999</v>
      </c>
      <c r="X45" s="213">
        <v>2.4169100000000001</v>
      </c>
      <c r="Y45" s="213">
        <v>2.4202900000000001</v>
      </c>
      <c r="Z45" s="213">
        <v>2.4277199999999999</v>
      </c>
      <c r="AA45" s="213">
        <v>2.4378000000000002</v>
      </c>
      <c r="AB45" s="213">
        <v>2.4396100000000001</v>
      </c>
      <c r="AC45" s="213">
        <v>2.4374899999999999</v>
      </c>
      <c r="AD45" s="213">
        <v>2.4405100000000002</v>
      </c>
      <c r="AE45" s="213">
        <v>2.4396200000000001</v>
      </c>
      <c r="AF45" s="213">
        <v>2.4418199999999999</v>
      </c>
      <c r="AG45" s="213">
        <v>2.4439000000000002</v>
      </c>
      <c r="AH45" s="213">
        <v>2.4529700000000001</v>
      </c>
      <c r="AI45" s="213">
        <v>2.4641799999999998</v>
      </c>
      <c r="AJ45" s="213">
        <v>2.4658699999999998</v>
      </c>
      <c r="AK45" s="213">
        <v>2.4733200000000002</v>
      </c>
      <c r="AL45" s="213">
        <v>2.4790100000000002</v>
      </c>
      <c r="AM45" s="213">
        <v>2.4888400000000002</v>
      </c>
      <c r="AN45" s="213">
        <v>2.49369</v>
      </c>
      <c r="AO45" s="213">
        <v>2.49498</v>
      </c>
      <c r="AP45" s="213">
        <v>2.4995599999999998</v>
      </c>
      <c r="AQ45" s="213">
        <v>2.5064600000000001</v>
      </c>
      <c r="AR45" s="213">
        <v>2.5113400000000001</v>
      </c>
      <c r="AS45" s="213">
        <v>2.5159699999999998</v>
      </c>
      <c r="AT45" s="213">
        <v>2.5187900000000001</v>
      </c>
      <c r="AU45" s="213">
        <v>2.5200999999999998</v>
      </c>
      <c r="AV45" s="213">
        <v>2.5279400000000001</v>
      </c>
      <c r="AW45" s="213">
        <v>2.5276000000000001</v>
      </c>
      <c r="AX45" s="213">
        <v>2.5272299999999999</v>
      </c>
      <c r="AY45" s="213">
        <v>2.5267300000000001</v>
      </c>
      <c r="AZ45" s="213">
        <v>2.5311300000000001</v>
      </c>
      <c r="BA45" s="213">
        <v>2.54148</v>
      </c>
      <c r="BB45" s="213">
        <v>2.5495800000000002</v>
      </c>
      <c r="BC45" s="213">
        <v>2.5515500000000002</v>
      </c>
      <c r="BD45" s="213">
        <v>2.5530499999999998</v>
      </c>
      <c r="BE45" s="213">
        <v>2.5588289629999998</v>
      </c>
      <c r="BF45" s="351">
        <v>2.563485</v>
      </c>
      <c r="BG45" s="351">
        <v>2.5687030000000002</v>
      </c>
      <c r="BH45" s="351">
        <v>2.5753270000000001</v>
      </c>
      <c r="BI45" s="351">
        <v>2.5810390000000001</v>
      </c>
      <c r="BJ45" s="351">
        <v>2.5866820000000001</v>
      </c>
      <c r="BK45" s="351">
        <v>2.593172</v>
      </c>
      <c r="BL45" s="351">
        <v>2.5979899999999998</v>
      </c>
      <c r="BM45" s="351">
        <v>2.602052</v>
      </c>
      <c r="BN45" s="351">
        <v>2.6039460000000001</v>
      </c>
      <c r="BO45" s="351">
        <v>2.6075550000000001</v>
      </c>
      <c r="BP45" s="351">
        <v>2.6114670000000002</v>
      </c>
      <c r="BQ45" s="351">
        <v>2.6159490000000001</v>
      </c>
      <c r="BR45" s="351">
        <v>2.620266</v>
      </c>
      <c r="BS45" s="351">
        <v>2.6246849999999999</v>
      </c>
      <c r="BT45" s="351">
        <v>2.6292140000000002</v>
      </c>
      <c r="BU45" s="351">
        <v>2.633832</v>
      </c>
      <c r="BV45" s="351">
        <v>2.638547</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9439649408999999</v>
      </c>
      <c r="D47" s="213">
        <v>1.9230385552</v>
      </c>
      <c r="E47" s="213">
        <v>1.9115038346</v>
      </c>
      <c r="F47" s="213">
        <v>1.9232151487</v>
      </c>
      <c r="G47" s="213">
        <v>1.9200729808000001</v>
      </c>
      <c r="H47" s="213">
        <v>1.9159317007000001</v>
      </c>
      <c r="I47" s="213">
        <v>1.9127152812999999</v>
      </c>
      <c r="J47" s="213">
        <v>1.9051327967</v>
      </c>
      <c r="K47" s="213">
        <v>1.89510822</v>
      </c>
      <c r="L47" s="213">
        <v>1.8792453872999999</v>
      </c>
      <c r="M47" s="213">
        <v>1.8668837492999999</v>
      </c>
      <c r="N47" s="213">
        <v>1.8546271421</v>
      </c>
      <c r="O47" s="213">
        <v>1.8353287192000001</v>
      </c>
      <c r="P47" s="213">
        <v>1.8286423084000001</v>
      </c>
      <c r="Q47" s="213">
        <v>1.8274210631000001</v>
      </c>
      <c r="R47" s="213">
        <v>1.8383562338999999</v>
      </c>
      <c r="S47" s="213">
        <v>1.8430468819000001</v>
      </c>
      <c r="T47" s="213">
        <v>1.8481842575</v>
      </c>
      <c r="U47" s="213">
        <v>1.8536142054</v>
      </c>
      <c r="V47" s="213">
        <v>1.8597606528999999</v>
      </c>
      <c r="W47" s="213">
        <v>1.8664694447000001</v>
      </c>
      <c r="X47" s="213">
        <v>1.871626633</v>
      </c>
      <c r="Y47" s="213">
        <v>1.8810455741000001</v>
      </c>
      <c r="Z47" s="213">
        <v>1.8926123202</v>
      </c>
      <c r="AA47" s="213">
        <v>1.915677549</v>
      </c>
      <c r="AB47" s="213">
        <v>1.924526897</v>
      </c>
      <c r="AC47" s="213">
        <v>1.9285110417</v>
      </c>
      <c r="AD47" s="213">
        <v>1.9192286516999999</v>
      </c>
      <c r="AE47" s="213">
        <v>1.9197833887</v>
      </c>
      <c r="AF47" s="213">
        <v>1.9217739213</v>
      </c>
      <c r="AG47" s="213">
        <v>1.9230306832999999</v>
      </c>
      <c r="AH47" s="213">
        <v>1.9295199811999999</v>
      </c>
      <c r="AI47" s="213">
        <v>1.9390722491000001</v>
      </c>
      <c r="AJ47" s="213">
        <v>1.9569611172000001</v>
      </c>
      <c r="AK47" s="213">
        <v>1.9686841022999999</v>
      </c>
      <c r="AL47" s="213">
        <v>1.9795148345</v>
      </c>
      <c r="AM47" s="213">
        <v>1.9903606784000001</v>
      </c>
      <c r="AN47" s="213">
        <v>1.9987263818000001</v>
      </c>
      <c r="AO47" s="213">
        <v>2.0055193091999999</v>
      </c>
      <c r="AP47" s="213">
        <v>2.0088626677999999</v>
      </c>
      <c r="AQ47" s="213">
        <v>2.0139176377000001</v>
      </c>
      <c r="AR47" s="213">
        <v>2.0188074261</v>
      </c>
      <c r="AS47" s="213">
        <v>2.0239392677999999</v>
      </c>
      <c r="AT47" s="213">
        <v>2.0281932670999998</v>
      </c>
      <c r="AU47" s="213">
        <v>2.0319766588000001</v>
      </c>
      <c r="AV47" s="213">
        <v>2.0408916169000002</v>
      </c>
      <c r="AW47" s="213">
        <v>2.0395321629000001</v>
      </c>
      <c r="AX47" s="213">
        <v>2.0335004708</v>
      </c>
      <c r="AY47" s="213">
        <v>2.0107245445999999</v>
      </c>
      <c r="AZ47" s="213">
        <v>2.0044023735000001</v>
      </c>
      <c r="BA47" s="213">
        <v>2.0024619611999999</v>
      </c>
      <c r="BB47" s="213">
        <v>2.0133231406999998</v>
      </c>
      <c r="BC47" s="213">
        <v>2.0138313718999998</v>
      </c>
      <c r="BD47" s="213">
        <v>2.0124064873999998</v>
      </c>
      <c r="BE47" s="213">
        <v>2.0025772221999998</v>
      </c>
      <c r="BF47" s="351">
        <v>2.0021399999999998</v>
      </c>
      <c r="BG47" s="351">
        <v>2.0046219999999999</v>
      </c>
      <c r="BH47" s="351">
        <v>2.0143800000000001</v>
      </c>
      <c r="BI47" s="351">
        <v>2.0194369999999999</v>
      </c>
      <c r="BJ47" s="351">
        <v>2.024149</v>
      </c>
      <c r="BK47" s="351">
        <v>2.0297839999999998</v>
      </c>
      <c r="BL47" s="351">
        <v>2.0328529999999998</v>
      </c>
      <c r="BM47" s="351">
        <v>2.0346229999999998</v>
      </c>
      <c r="BN47" s="351">
        <v>2.0328870000000001</v>
      </c>
      <c r="BO47" s="351">
        <v>2.0337190000000001</v>
      </c>
      <c r="BP47" s="351">
        <v>2.0349110000000001</v>
      </c>
      <c r="BQ47" s="351">
        <v>2.0362179999999999</v>
      </c>
      <c r="BR47" s="351">
        <v>2.0383100000000001</v>
      </c>
      <c r="BS47" s="351">
        <v>2.040943</v>
      </c>
      <c r="BT47" s="351">
        <v>2.0454129999999999</v>
      </c>
      <c r="BU47" s="351">
        <v>2.0481579999999999</v>
      </c>
      <c r="BV47" s="351">
        <v>2.0504709999999999</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627</v>
      </c>
      <c r="D49" s="213">
        <v>1.6950000000000001</v>
      </c>
      <c r="E49" s="213">
        <v>1.819</v>
      </c>
      <c r="F49" s="213">
        <v>1.7829999999999999</v>
      </c>
      <c r="G49" s="213">
        <v>2.0339999999999998</v>
      </c>
      <c r="H49" s="213">
        <v>2.048</v>
      </c>
      <c r="I49" s="213">
        <v>2.0139999999999998</v>
      </c>
      <c r="J49" s="213">
        <v>1.8839999999999999</v>
      </c>
      <c r="K49" s="213">
        <v>1.6579999999999999</v>
      </c>
      <c r="L49" s="213">
        <v>1.613</v>
      </c>
      <c r="M49" s="213">
        <v>1.5620000000000001</v>
      </c>
      <c r="N49" s="213">
        <v>1.3859999999999999</v>
      </c>
      <c r="O49" s="213">
        <v>1.254</v>
      </c>
      <c r="P49" s="213">
        <v>1.1459999999999999</v>
      </c>
      <c r="Q49" s="213">
        <v>1.222</v>
      </c>
      <c r="R49" s="213">
        <v>1.3240000000000001</v>
      </c>
      <c r="S49" s="213">
        <v>1.4630000000000001</v>
      </c>
      <c r="T49" s="213">
        <v>1.5840000000000001</v>
      </c>
      <c r="U49" s="213">
        <v>1.5620000000000001</v>
      </c>
      <c r="V49" s="213">
        <v>1.4830000000000001</v>
      </c>
      <c r="W49" s="213">
        <v>1.542</v>
      </c>
      <c r="X49" s="213">
        <v>1.59</v>
      </c>
      <c r="Y49" s="213">
        <v>1.5209999999999999</v>
      </c>
      <c r="Z49" s="213">
        <v>1.5629999999999999</v>
      </c>
      <c r="AA49" s="213">
        <v>1.653</v>
      </c>
      <c r="AB49" s="213">
        <v>1.665</v>
      </c>
      <c r="AC49" s="213">
        <v>1.65</v>
      </c>
      <c r="AD49" s="213">
        <v>1.706</v>
      </c>
      <c r="AE49" s="213">
        <v>1.6559999999999999</v>
      </c>
      <c r="AF49" s="213">
        <v>1.6379999999999999</v>
      </c>
      <c r="AG49" s="213">
        <v>1.645</v>
      </c>
      <c r="AH49" s="213">
        <v>1.7290000000000001</v>
      </c>
      <c r="AI49" s="213">
        <v>1.883</v>
      </c>
      <c r="AJ49" s="213">
        <v>1.857</v>
      </c>
      <c r="AK49" s="213">
        <v>1.927</v>
      </c>
      <c r="AL49" s="213">
        <v>1.919</v>
      </c>
      <c r="AM49" s="213">
        <v>1.97</v>
      </c>
      <c r="AN49" s="213">
        <v>1.9970000000000001</v>
      </c>
      <c r="AO49" s="213">
        <v>1.9770000000000001</v>
      </c>
      <c r="AP49" s="213">
        <v>2.077</v>
      </c>
      <c r="AQ49" s="213">
        <v>2.2829999999999999</v>
      </c>
      <c r="AR49" s="213">
        <v>2.294</v>
      </c>
      <c r="AS49" s="213">
        <v>2.282</v>
      </c>
      <c r="AT49" s="213">
        <v>2.2389999999999999</v>
      </c>
      <c r="AU49" s="213">
        <v>2.266</v>
      </c>
      <c r="AV49" s="213">
        <v>2.331</v>
      </c>
      <c r="AW49" s="213">
        <v>2.1080000000000001</v>
      </c>
      <c r="AX49" s="213">
        <v>1.8540000000000001</v>
      </c>
      <c r="AY49" s="213">
        <v>1.7500690000000001</v>
      </c>
      <c r="AZ49" s="213">
        <v>1.814905</v>
      </c>
      <c r="BA49" s="213">
        <v>1.96835</v>
      </c>
      <c r="BB49" s="213">
        <v>2.1157189999999999</v>
      </c>
      <c r="BC49" s="213">
        <v>2.1112229999999998</v>
      </c>
      <c r="BD49" s="213">
        <v>1.962817</v>
      </c>
      <c r="BE49" s="213">
        <v>1.9575279999999999</v>
      </c>
      <c r="BF49" s="351">
        <v>1.9487159999999999</v>
      </c>
      <c r="BG49" s="351">
        <v>1.9460310000000001</v>
      </c>
      <c r="BH49" s="351">
        <v>1.941338</v>
      </c>
      <c r="BI49" s="351">
        <v>1.9283079999999999</v>
      </c>
      <c r="BJ49" s="351">
        <v>1.891205</v>
      </c>
      <c r="BK49" s="351">
        <v>1.8722209999999999</v>
      </c>
      <c r="BL49" s="351">
        <v>1.906293</v>
      </c>
      <c r="BM49" s="351">
        <v>1.9232929999999999</v>
      </c>
      <c r="BN49" s="351">
        <v>1.963522</v>
      </c>
      <c r="BO49" s="351">
        <v>1.9795739999999999</v>
      </c>
      <c r="BP49" s="351">
        <v>1.9818709999999999</v>
      </c>
      <c r="BQ49" s="351">
        <v>1.9819929999999999</v>
      </c>
      <c r="BR49" s="351">
        <v>1.9653039999999999</v>
      </c>
      <c r="BS49" s="351">
        <v>1.951058</v>
      </c>
      <c r="BT49" s="351">
        <v>1.922493</v>
      </c>
      <c r="BU49" s="351">
        <v>1.902755</v>
      </c>
      <c r="BV49" s="351">
        <v>1.8682369999999999</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325"/>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6</v>
      </c>
      <c r="B51" s="607" t="s">
        <v>1163</v>
      </c>
      <c r="C51" s="256">
        <v>104.04600000000001</v>
      </c>
      <c r="D51" s="256">
        <v>104.102</v>
      </c>
      <c r="E51" s="256">
        <v>104.233</v>
      </c>
      <c r="F51" s="256">
        <v>104.58388889</v>
      </c>
      <c r="G51" s="256">
        <v>104.75622222</v>
      </c>
      <c r="H51" s="256">
        <v>104.89488889</v>
      </c>
      <c r="I51" s="256">
        <v>104.99618519000001</v>
      </c>
      <c r="J51" s="256">
        <v>105.0702963</v>
      </c>
      <c r="K51" s="256">
        <v>105.11351852</v>
      </c>
      <c r="L51" s="256">
        <v>105.09814815</v>
      </c>
      <c r="M51" s="256">
        <v>105.10037036999999</v>
      </c>
      <c r="N51" s="256">
        <v>105.09248148</v>
      </c>
      <c r="O51" s="256">
        <v>104.95003704</v>
      </c>
      <c r="P51" s="256">
        <v>105.01525925999999</v>
      </c>
      <c r="Q51" s="256">
        <v>105.1637037</v>
      </c>
      <c r="R51" s="256">
        <v>105.55418519</v>
      </c>
      <c r="S51" s="256">
        <v>105.74996296</v>
      </c>
      <c r="T51" s="256">
        <v>105.90985185</v>
      </c>
      <c r="U51" s="256">
        <v>105.95325926</v>
      </c>
      <c r="V51" s="256">
        <v>106.10181480999999</v>
      </c>
      <c r="W51" s="256">
        <v>106.27492592999999</v>
      </c>
      <c r="X51" s="256">
        <v>106.51466667</v>
      </c>
      <c r="Y51" s="256">
        <v>106.70533333</v>
      </c>
      <c r="Z51" s="256">
        <v>106.889</v>
      </c>
      <c r="AA51" s="256">
        <v>107.08744444</v>
      </c>
      <c r="AB51" s="256">
        <v>107.24077778</v>
      </c>
      <c r="AC51" s="256">
        <v>107.37077778</v>
      </c>
      <c r="AD51" s="256">
        <v>107.40766667</v>
      </c>
      <c r="AE51" s="256">
        <v>107.54333333</v>
      </c>
      <c r="AF51" s="256">
        <v>107.708</v>
      </c>
      <c r="AG51" s="256">
        <v>107.9267037</v>
      </c>
      <c r="AH51" s="256">
        <v>108.13059259000001</v>
      </c>
      <c r="AI51" s="256">
        <v>108.3447037</v>
      </c>
      <c r="AJ51" s="256">
        <v>108.60222222</v>
      </c>
      <c r="AK51" s="256">
        <v>108.81188889000001</v>
      </c>
      <c r="AL51" s="256">
        <v>109.00688889</v>
      </c>
      <c r="AM51" s="256">
        <v>109.12574074</v>
      </c>
      <c r="AN51" s="256">
        <v>109.33751852</v>
      </c>
      <c r="AO51" s="256">
        <v>109.58074074</v>
      </c>
      <c r="AP51" s="256">
        <v>109.94577778</v>
      </c>
      <c r="AQ51" s="256">
        <v>110.18411111</v>
      </c>
      <c r="AR51" s="256">
        <v>110.38611111</v>
      </c>
      <c r="AS51" s="256">
        <v>110.50807407000001</v>
      </c>
      <c r="AT51" s="256">
        <v>110.67018519</v>
      </c>
      <c r="AU51" s="256">
        <v>110.82874074</v>
      </c>
      <c r="AV51" s="256">
        <v>111.01085184999999</v>
      </c>
      <c r="AW51" s="256">
        <v>111.14196296</v>
      </c>
      <c r="AX51" s="256">
        <v>111.24918519000001</v>
      </c>
      <c r="AY51" s="256">
        <v>111.33251851999999</v>
      </c>
      <c r="AZ51" s="256">
        <v>111.39196296</v>
      </c>
      <c r="BA51" s="256">
        <v>111.42751852000001</v>
      </c>
      <c r="BB51" s="256">
        <v>111.70545185</v>
      </c>
      <c r="BC51" s="256">
        <v>111.8941963</v>
      </c>
      <c r="BD51" s="256">
        <v>112.09975185</v>
      </c>
      <c r="BE51" s="256">
        <v>112.35497778</v>
      </c>
      <c r="BF51" s="342">
        <v>112.56950000000001</v>
      </c>
      <c r="BG51" s="342">
        <v>112.7762</v>
      </c>
      <c r="BH51" s="342">
        <v>112.9465</v>
      </c>
      <c r="BI51" s="342">
        <v>113.15900000000001</v>
      </c>
      <c r="BJ51" s="342">
        <v>113.38500000000001</v>
      </c>
      <c r="BK51" s="342">
        <v>113.6521</v>
      </c>
      <c r="BL51" s="342">
        <v>113.8847</v>
      </c>
      <c r="BM51" s="342">
        <v>114.1104</v>
      </c>
      <c r="BN51" s="342">
        <v>114.3215</v>
      </c>
      <c r="BO51" s="342">
        <v>114.539</v>
      </c>
      <c r="BP51" s="342">
        <v>114.7552</v>
      </c>
      <c r="BQ51" s="342">
        <v>114.95610000000001</v>
      </c>
      <c r="BR51" s="342">
        <v>115.18040000000001</v>
      </c>
      <c r="BS51" s="342">
        <v>115.414</v>
      </c>
      <c r="BT51" s="342">
        <v>115.6802</v>
      </c>
      <c r="BU51" s="342">
        <v>115.9151</v>
      </c>
      <c r="BV51" s="342">
        <v>116.1418</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32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532.1935483999996</v>
      </c>
      <c r="D55" s="238">
        <v>7757.8571429000003</v>
      </c>
      <c r="E55" s="238">
        <v>8323.1290322999994</v>
      </c>
      <c r="F55" s="238">
        <v>8760.5666667000005</v>
      </c>
      <c r="G55" s="238">
        <v>8736.7419355000002</v>
      </c>
      <c r="H55" s="238">
        <v>9019.1333333000002</v>
      </c>
      <c r="I55" s="238">
        <v>8979.7419355000002</v>
      </c>
      <c r="J55" s="238">
        <v>8780.9354839000007</v>
      </c>
      <c r="K55" s="238">
        <v>8503</v>
      </c>
      <c r="L55" s="238">
        <v>8660.2903225999999</v>
      </c>
      <c r="M55" s="238">
        <v>8294.7666666999994</v>
      </c>
      <c r="N55" s="238">
        <v>8368.5161289999996</v>
      </c>
      <c r="O55" s="238">
        <v>7731.5806451999997</v>
      </c>
      <c r="P55" s="238">
        <v>7964.6785713999998</v>
      </c>
      <c r="Q55" s="238">
        <v>8553.1290322999994</v>
      </c>
      <c r="R55" s="238">
        <v>8988.4333332999995</v>
      </c>
      <c r="S55" s="238">
        <v>8966.8387096999995</v>
      </c>
      <c r="T55" s="238">
        <v>9233.0333332999999</v>
      </c>
      <c r="U55" s="238">
        <v>9198.7096774000001</v>
      </c>
      <c r="V55" s="238">
        <v>9006.8709677000006</v>
      </c>
      <c r="W55" s="238">
        <v>8734.6333333000002</v>
      </c>
      <c r="X55" s="238">
        <v>8890.6451613000008</v>
      </c>
      <c r="Y55" s="238">
        <v>8505.1333333000002</v>
      </c>
      <c r="Z55" s="238">
        <v>8541.2258065000005</v>
      </c>
      <c r="AA55" s="238">
        <v>7825.8064516000004</v>
      </c>
      <c r="AB55" s="238">
        <v>8058.7142856999999</v>
      </c>
      <c r="AC55" s="238">
        <v>8656.2258065000005</v>
      </c>
      <c r="AD55" s="238">
        <v>9095.4666667000001</v>
      </c>
      <c r="AE55" s="238">
        <v>9073.0322581</v>
      </c>
      <c r="AF55" s="238">
        <v>9343</v>
      </c>
      <c r="AG55" s="238">
        <v>9308.5806451999997</v>
      </c>
      <c r="AH55" s="238">
        <v>9114.7741934999995</v>
      </c>
      <c r="AI55" s="238">
        <v>8840.4</v>
      </c>
      <c r="AJ55" s="238">
        <v>8996.3870967999992</v>
      </c>
      <c r="AK55" s="238">
        <v>8605.2999999999993</v>
      </c>
      <c r="AL55" s="238">
        <v>8643.8064515999995</v>
      </c>
      <c r="AM55" s="238">
        <v>7854.2903225999999</v>
      </c>
      <c r="AN55" s="238">
        <v>8040.9285713999998</v>
      </c>
      <c r="AO55" s="238">
        <v>8684.8064515999995</v>
      </c>
      <c r="AP55" s="238">
        <v>9081.4666667000001</v>
      </c>
      <c r="AQ55" s="238">
        <v>9142.4838710000004</v>
      </c>
      <c r="AR55" s="238">
        <v>9352.6666667000009</v>
      </c>
      <c r="AS55" s="238">
        <v>9334.7096774000001</v>
      </c>
      <c r="AT55" s="238">
        <v>9224.8064515999995</v>
      </c>
      <c r="AU55" s="238">
        <v>8772.5</v>
      </c>
      <c r="AV55" s="238">
        <v>9104.1935484000005</v>
      </c>
      <c r="AW55" s="238">
        <v>8619.1333333000002</v>
      </c>
      <c r="AX55" s="238">
        <v>8700.1935484000005</v>
      </c>
      <c r="AY55" s="238">
        <v>7974.7096774000001</v>
      </c>
      <c r="AZ55" s="238">
        <v>8003.8928570999997</v>
      </c>
      <c r="BA55" s="238">
        <v>8715.1612903000005</v>
      </c>
      <c r="BB55" s="238">
        <v>9304.6666667000009</v>
      </c>
      <c r="BC55" s="238">
        <v>9238.1290322999994</v>
      </c>
      <c r="BD55" s="238">
        <v>9472.7209999999995</v>
      </c>
      <c r="BE55" s="238">
        <v>9445.982</v>
      </c>
      <c r="BF55" s="329">
        <v>9295.7279999999992</v>
      </c>
      <c r="BG55" s="329">
        <v>8901.2839999999997</v>
      </c>
      <c r="BH55" s="329">
        <v>9118.5229999999992</v>
      </c>
      <c r="BI55" s="329">
        <v>8737.7980000000007</v>
      </c>
      <c r="BJ55" s="329">
        <v>8845.0789999999997</v>
      </c>
      <c r="BK55" s="329">
        <v>8061.201</v>
      </c>
      <c r="BL55" s="329">
        <v>8239.4609999999993</v>
      </c>
      <c r="BM55" s="329">
        <v>8821.8349999999991</v>
      </c>
      <c r="BN55" s="329">
        <v>9304.7950000000001</v>
      </c>
      <c r="BO55" s="329">
        <v>9323.3919999999998</v>
      </c>
      <c r="BP55" s="329">
        <v>9556.0550000000003</v>
      </c>
      <c r="BQ55" s="329">
        <v>9521.0059999999994</v>
      </c>
      <c r="BR55" s="329">
        <v>9337.1450000000004</v>
      </c>
      <c r="BS55" s="329">
        <v>9029.9529999999995</v>
      </c>
      <c r="BT55" s="329">
        <v>9208.8850000000002</v>
      </c>
      <c r="BU55" s="329">
        <v>8816.7000000000007</v>
      </c>
      <c r="BV55" s="329">
        <v>8916.0509999999995</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32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01.89555418999998</v>
      </c>
      <c r="D57" s="238">
        <v>508.12199457000003</v>
      </c>
      <c r="E57" s="238">
        <v>546.27879760999997</v>
      </c>
      <c r="F57" s="238">
        <v>560.27968280000005</v>
      </c>
      <c r="G57" s="238">
        <v>570.51977861</v>
      </c>
      <c r="H57" s="238">
        <v>598.51446033000002</v>
      </c>
      <c r="I57" s="238">
        <v>602.41832448000002</v>
      </c>
      <c r="J57" s="238">
        <v>594.15307399999995</v>
      </c>
      <c r="K57" s="238">
        <v>562.41350742999998</v>
      </c>
      <c r="L57" s="238">
        <v>556.83215177</v>
      </c>
      <c r="M57" s="238">
        <v>555.64856142999997</v>
      </c>
      <c r="N57" s="238">
        <v>579.61085245000004</v>
      </c>
      <c r="O57" s="238">
        <v>530.59816903000001</v>
      </c>
      <c r="P57" s="238">
        <v>534.37558514</v>
      </c>
      <c r="Q57" s="238">
        <v>585.64439700000003</v>
      </c>
      <c r="R57" s="238">
        <v>598.00254086999996</v>
      </c>
      <c r="S57" s="238">
        <v>591.56587777000004</v>
      </c>
      <c r="T57" s="238">
        <v>628.28403836999996</v>
      </c>
      <c r="U57" s="238">
        <v>629.03124400000002</v>
      </c>
      <c r="V57" s="238">
        <v>624.87888586999998</v>
      </c>
      <c r="W57" s="238">
        <v>577.22592463000001</v>
      </c>
      <c r="X57" s="238">
        <v>585.84686457999999</v>
      </c>
      <c r="Y57" s="238">
        <v>580.59948967000003</v>
      </c>
      <c r="Z57" s="238">
        <v>610.67033751999998</v>
      </c>
      <c r="AA57" s="238">
        <v>550.05060432000005</v>
      </c>
      <c r="AB57" s="238">
        <v>544.19978438999999</v>
      </c>
      <c r="AC57" s="238">
        <v>604.11275909999995</v>
      </c>
      <c r="AD57" s="238">
        <v>608.65627386999995</v>
      </c>
      <c r="AE57" s="238">
        <v>604.74247448000006</v>
      </c>
      <c r="AF57" s="238">
        <v>644.91114357000004</v>
      </c>
      <c r="AG57" s="238">
        <v>670.07142886999998</v>
      </c>
      <c r="AH57" s="238">
        <v>680.66809919000002</v>
      </c>
      <c r="AI57" s="238">
        <v>631.20073136999997</v>
      </c>
      <c r="AJ57" s="238">
        <v>612.91744529000005</v>
      </c>
      <c r="AK57" s="238">
        <v>638.94965907000005</v>
      </c>
      <c r="AL57" s="238">
        <v>641.04661668000006</v>
      </c>
      <c r="AM57" s="238">
        <v>582.11603709999997</v>
      </c>
      <c r="AN57" s="238">
        <v>602.28317554</v>
      </c>
      <c r="AO57" s="238">
        <v>623.31326096999999</v>
      </c>
      <c r="AP57" s="238">
        <v>630.81710120000002</v>
      </c>
      <c r="AQ57" s="238">
        <v>666.70325661000004</v>
      </c>
      <c r="AR57" s="238">
        <v>694.44226222999998</v>
      </c>
      <c r="AS57" s="238">
        <v>692.10183689999997</v>
      </c>
      <c r="AT57" s="238">
        <v>665.63464032000002</v>
      </c>
      <c r="AU57" s="238">
        <v>640.97481983</v>
      </c>
      <c r="AV57" s="238">
        <v>676.68536758000005</v>
      </c>
      <c r="AW57" s="238">
        <v>634.14949533000004</v>
      </c>
      <c r="AX57" s="238">
        <v>670.80145674000005</v>
      </c>
      <c r="AY57" s="238">
        <v>633.37238687000001</v>
      </c>
      <c r="AZ57" s="238">
        <v>613.92332410999995</v>
      </c>
      <c r="BA57" s="238">
        <v>674.50899500000003</v>
      </c>
      <c r="BB57" s="238">
        <v>666.33219999999994</v>
      </c>
      <c r="BC57" s="238">
        <v>661.91560000000004</v>
      </c>
      <c r="BD57" s="238">
        <v>693.02329999999995</v>
      </c>
      <c r="BE57" s="238">
        <v>698.01769999999999</v>
      </c>
      <c r="BF57" s="329">
        <v>688.64440000000002</v>
      </c>
      <c r="BG57" s="329">
        <v>653.60940000000005</v>
      </c>
      <c r="BH57" s="329">
        <v>654.83090000000004</v>
      </c>
      <c r="BI57" s="329">
        <v>649.45180000000005</v>
      </c>
      <c r="BJ57" s="329">
        <v>668.35619999999994</v>
      </c>
      <c r="BK57" s="329">
        <v>626.97609999999997</v>
      </c>
      <c r="BL57" s="329">
        <v>624.95569999999998</v>
      </c>
      <c r="BM57" s="329">
        <v>660.36800000000005</v>
      </c>
      <c r="BN57" s="329">
        <v>661.33489999999995</v>
      </c>
      <c r="BO57" s="329">
        <v>660.11479999999995</v>
      </c>
      <c r="BP57" s="329">
        <v>692.62059999999997</v>
      </c>
      <c r="BQ57" s="329">
        <v>698.09680000000003</v>
      </c>
      <c r="BR57" s="329">
        <v>688.85940000000005</v>
      </c>
      <c r="BS57" s="329">
        <v>653.84490000000005</v>
      </c>
      <c r="BT57" s="329">
        <v>655.0598</v>
      </c>
      <c r="BU57" s="329">
        <v>649.69129999999996</v>
      </c>
      <c r="BV57" s="329">
        <v>668.64350000000002</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35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05.72955576999999</v>
      </c>
      <c r="D59" s="238">
        <v>312.55873007000002</v>
      </c>
      <c r="E59" s="238">
        <v>345.99424902999999</v>
      </c>
      <c r="F59" s="238">
        <v>345.19639910000001</v>
      </c>
      <c r="G59" s="238">
        <v>348.09641058</v>
      </c>
      <c r="H59" s="238">
        <v>375.04102569999998</v>
      </c>
      <c r="I59" s="238">
        <v>382.90456897000001</v>
      </c>
      <c r="J59" s="238">
        <v>368.30962219000003</v>
      </c>
      <c r="K59" s="238">
        <v>341.55410612999998</v>
      </c>
      <c r="L59" s="238">
        <v>348.81870719</v>
      </c>
      <c r="M59" s="238">
        <v>336.62670077000001</v>
      </c>
      <c r="N59" s="238">
        <v>347.55871947999998</v>
      </c>
      <c r="O59" s="238">
        <v>314.43157406</v>
      </c>
      <c r="P59" s="238">
        <v>310.64432127999999</v>
      </c>
      <c r="Q59" s="238">
        <v>353.09685035000001</v>
      </c>
      <c r="R59" s="238">
        <v>351.59398802999999</v>
      </c>
      <c r="S59" s="238">
        <v>356.66105034999998</v>
      </c>
      <c r="T59" s="238">
        <v>390.56535657000001</v>
      </c>
      <c r="U59" s="238">
        <v>390.88783848000003</v>
      </c>
      <c r="V59" s="238">
        <v>377.87142815999999</v>
      </c>
      <c r="W59" s="238">
        <v>355.75970187000001</v>
      </c>
      <c r="X59" s="238">
        <v>357.64645196999999</v>
      </c>
      <c r="Y59" s="238">
        <v>353.52267737</v>
      </c>
      <c r="Z59" s="238">
        <v>359.64361535</v>
      </c>
      <c r="AA59" s="238">
        <v>328.41003358</v>
      </c>
      <c r="AB59" s="238">
        <v>327.75028386000002</v>
      </c>
      <c r="AC59" s="238">
        <v>373.13458684</v>
      </c>
      <c r="AD59" s="238">
        <v>374.78471457000001</v>
      </c>
      <c r="AE59" s="238">
        <v>380.31010386999998</v>
      </c>
      <c r="AF59" s="238">
        <v>415.18907799999999</v>
      </c>
      <c r="AG59" s="238">
        <v>416.62993968000001</v>
      </c>
      <c r="AH59" s="238">
        <v>407.48685110000002</v>
      </c>
      <c r="AI59" s="238">
        <v>367.4588521</v>
      </c>
      <c r="AJ59" s="238">
        <v>382.00988396999998</v>
      </c>
      <c r="AK59" s="238">
        <v>381.93076237000002</v>
      </c>
      <c r="AL59" s="238">
        <v>381.08100000000002</v>
      </c>
      <c r="AM59" s="238">
        <v>347.76202905999997</v>
      </c>
      <c r="AN59" s="238">
        <v>355.43747946000002</v>
      </c>
      <c r="AO59" s="238">
        <v>398.75601957999999</v>
      </c>
      <c r="AP59" s="238">
        <v>395.06800533000001</v>
      </c>
      <c r="AQ59" s="238">
        <v>406.66937603000002</v>
      </c>
      <c r="AR59" s="238">
        <v>439.7450432</v>
      </c>
      <c r="AS59" s="238">
        <v>438.38909183999999</v>
      </c>
      <c r="AT59" s="238">
        <v>425.72941845000003</v>
      </c>
      <c r="AU59" s="238">
        <v>388.2077061</v>
      </c>
      <c r="AV59" s="238">
        <v>401.11245100000002</v>
      </c>
      <c r="AW59" s="238">
        <v>389.57873262999999</v>
      </c>
      <c r="AX59" s="238">
        <v>391.86633029000001</v>
      </c>
      <c r="AY59" s="238">
        <v>362.03453300000001</v>
      </c>
      <c r="AZ59" s="238">
        <v>360.46283792999998</v>
      </c>
      <c r="BA59" s="238">
        <v>413.82822277000002</v>
      </c>
      <c r="BB59" s="238">
        <v>413.40410000000003</v>
      </c>
      <c r="BC59" s="238">
        <v>420.74979999999999</v>
      </c>
      <c r="BD59" s="238">
        <v>450.1189</v>
      </c>
      <c r="BE59" s="238">
        <v>452.88619999999997</v>
      </c>
      <c r="BF59" s="329">
        <v>441.36439999999999</v>
      </c>
      <c r="BG59" s="329">
        <v>412.12470000000002</v>
      </c>
      <c r="BH59" s="329">
        <v>417.75529999999998</v>
      </c>
      <c r="BI59" s="329">
        <v>410.08280000000002</v>
      </c>
      <c r="BJ59" s="329">
        <v>418.37060000000002</v>
      </c>
      <c r="BK59" s="329">
        <v>383.44900000000001</v>
      </c>
      <c r="BL59" s="329">
        <v>383.07040000000001</v>
      </c>
      <c r="BM59" s="329">
        <v>421.31110000000001</v>
      </c>
      <c r="BN59" s="329">
        <v>417.81049999999999</v>
      </c>
      <c r="BO59" s="329">
        <v>423.37970000000001</v>
      </c>
      <c r="BP59" s="329">
        <v>452.2747</v>
      </c>
      <c r="BQ59" s="329">
        <v>454.66230000000002</v>
      </c>
      <c r="BR59" s="329">
        <v>442.89729999999997</v>
      </c>
      <c r="BS59" s="329">
        <v>413.50529999999998</v>
      </c>
      <c r="BT59" s="329">
        <v>419.03</v>
      </c>
      <c r="BU59" s="329">
        <v>411.31220000000002</v>
      </c>
      <c r="BV59" s="329">
        <v>419.60700000000003</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83.15199999999999</v>
      </c>
      <c r="D61" s="256">
        <v>288.62599999999998</v>
      </c>
      <c r="E61" s="256">
        <v>287.36200000000002</v>
      </c>
      <c r="F61" s="256">
        <v>294.60300000000001</v>
      </c>
      <c r="G61" s="256">
        <v>319.40100000000001</v>
      </c>
      <c r="H61" s="256">
        <v>324.95299999999997</v>
      </c>
      <c r="I61" s="256">
        <v>297.32400000000001</v>
      </c>
      <c r="J61" s="256">
        <v>277.76799999999997</v>
      </c>
      <c r="K61" s="256">
        <v>274.89699999999999</v>
      </c>
      <c r="L61" s="256">
        <v>285.83699999999999</v>
      </c>
      <c r="M61" s="256">
        <v>294.14299999999997</v>
      </c>
      <c r="N61" s="256">
        <v>278.65800000000002</v>
      </c>
      <c r="O61" s="256">
        <v>278.334</v>
      </c>
      <c r="P61" s="256">
        <v>283.52</v>
      </c>
      <c r="Q61" s="256">
        <v>283.584</v>
      </c>
      <c r="R61" s="256">
        <v>295.90899999999999</v>
      </c>
      <c r="S61" s="256">
        <v>309.54000000000002</v>
      </c>
      <c r="T61" s="256">
        <v>309.67899999999997</v>
      </c>
      <c r="U61" s="256">
        <v>283.50099999999998</v>
      </c>
      <c r="V61" s="256">
        <v>268.04000000000002</v>
      </c>
      <c r="W61" s="256">
        <v>267.45699999999999</v>
      </c>
      <c r="X61" s="256">
        <v>270.92200000000003</v>
      </c>
      <c r="Y61" s="256">
        <v>274.76100000000002</v>
      </c>
      <c r="Z61" s="256">
        <v>265.43599999999998</v>
      </c>
      <c r="AA61" s="256">
        <v>269.24099999999999</v>
      </c>
      <c r="AB61" s="256">
        <v>280.517</v>
      </c>
      <c r="AC61" s="256">
        <v>283.58300000000003</v>
      </c>
      <c r="AD61" s="256">
        <v>294.03399999999999</v>
      </c>
      <c r="AE61" s="256">
        <v>300.60899999999998</v>
      </c>
      <c r="AF61" s="256">
        <v>296.38400000000001</v>
      </c>
      <c r="AG61" s="256">
        <v>276.30799999999999</v>
      </c>
      <c r="AH61" s="256">
        <v>259.35899999999998</v>
      </c>
      <c r="AI61" s="256">
        <v>259.14299999999997</v>
      </c>
      <c r="AJ61" s="256">
        <v>267.29700000000003</v>
      </c>
      <c r="AK61" s="256">
        <v>267.97000000000003</v>
      </c>
      <c r="AL61" s="256">
        <v>254.947</v>
      </c>
      <c r="AM61" s="256">
        <v>255.49600000000001</v>
      </c>
      <c r="AN61" s="256">
        <v>265.27199999999999</v>
      </c>
      <c r="AO61" s="256">
        <v>267.48200000000003</v>
      </c>
      <c r="AP61" s="256">
        <v>273.81700000000001</v>
      </c>
      <c r="AQ61" s="256">
        <v>280.80399999999997</v>
      </c>
      <c r="AR61" s="256">
        <v>278.93700000000001</v>
      </c>
      <c r="AS61" s="256">
        <v>264.99400000000003</v>
      </c>
      <c r="AT61" s="256">
        <v>255.87700000000001</v>
      </c>
      <c r="AU61" s="256">
        <v>258.19600000000003</v>
      </c>
      <c r="AV61" s="256">
        <v>265.93</v>
      </c>
      <c r="AW61" s="256">
        <v>263.80900000000003</v>
      </c>
      <c r="AX61" s="256">
        <v>248.29</v>
      </c>
      <c r="AY61" s="256">
        <v>248.43299999999999</v>
      </c>
      <c r="AZ61" s="256">
        <v>259.04899999999998</v>
      </c>
      <c r="BA61" s="256">
        <v>259.69799999999998</v>
      </c>
      <c r="BB61" s="256">
        <v>268.767</v>
      </c>
      <c r="BC61" s="256">
        <v>283.27499999999998</v>
      </c>
      <c r="BD61" s="256">
        <v>275.49829999999997</v>
      </c>
      <c r="BE61" s="256">
        <v>259.99340000000001</v>
      </c>
      <c r="BF61" s="342">
        <v>246.4725</v>
      </c>
      <c r="BG61" s="342">
        <v>253.11490000000001</v>
      </c>
      <c r="BH61" s="342">
        <v>263.90859999999998</v>
      </c>
      <c r="BI61" s="342">
        <v>269.43110000000001</v>
      </c>
      <c r="BJ61" s="342">
        <v>265.27120000000002</v>
      </c>
      <c r="BK61" s="342">
        <v>271.79969999999997</v>
      </c>
      <c r="BL61" s="342">
        <v>286.1995</v>
      </c>
      <c r="BM61" s="342">
        <v>293.97949999999997</v>
      </c>
      <c r="BN61" s="342">
        <v>301.02409999999998</v>
      </c>
      <c r="BO61" s="342">
        <v>307.84930000000003</v>
      </c>
      <c r="BP61" s="342">
        <v>299.55470000000003</v>
      </c>
      <c r="BQ61" s="342">
        <v>282.3227</v>
      </c>
      <c r="BR61" s="342">
        <v>267.30329999999998</v>
      </c>
      <c r="BS61" s="342">
        <v>274.03289999999998</v>
      </c>
      <c r="BT61" s="342">
        <v>285.01839999999999</v>
      </c>
      <c r="BU61" s="342">
        <v>290.35930000000002</v>
      </c>
      <c r="BV61" s="342">
        <v>285.24509999999998</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330"/>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6173732718999998</v>
      </c>
      <c r="D63" s="269">
        <v>0.2465</v>
      </c>
      <c r="E63" s="269">
        <v>0.23292626727999999</v>
      </c>
      <c r="F63" s="269">
        <v>0.23733809523999999</v>
      </c>
      <c r="G63" s="269">
        <v>0.24313364055</v>
      </c>
      <c r="H63" s="269">
        <v>0.24679047619</v>
      </c>
      <c r="I63" s="269">
        <v>0.24851152073999999</v>
      </c>
      <c r="J63" s="269">
        <v>0.24896313364</v>
      </c>
      <c r="K63" s="269">
        <v>0.24551428571</v>
      </c>
      <c r="L63" s="269">
        <v>0.23961751151999999</v>
      </c>
      <c r="M63" s="269">
        <v>0.22372380952000001</v>
      </c>
      <c r="N63" s="269">
        <v>0.21460829493</v>
      </c>
      <c r="O63" s="269">
        <v>0.23306912442</v>
      </c>
      <c r="P63" s="269">
        <v>0.2419408867</v>
      </c>
      <c r="Q63" s="269">
        <v>0.23995391704999999</v>
      </c>
      <c r="R63" s="269">
        <v>0.24051428571</v>
      </c>
      <c r="S63" s="269">
        <v>0.25033179723999999</v>
      </c>
      <c r="T63" s="269">
        <v>0.25108095238</v>
      </c>
      <c r="U63" s="269">
        <v>0.24453917050999999</v>
      </c>
      <c r="V63" s="269">
        <v>0.23815668203000001</v>
      </c>
      <c r="W63" s="269">
        <v>0.23178571429</v>
      </c>
      <c r="X63" s="269">
        <v>0.22693087558</v>
      </c>
      <c r="Y63" s="269">
        <v>0.22875238095</v>
      </c>
      <c r="Z63" s="269">
        <v>0.23537788018</v>
      </c>
      <c r="AA63" s="269">
        <v>0.24443317972</v>
      </c>
      <c r="AB63" s="269">
        <v>0.25045918366999997</v>
      </c>
      <c r="AC63" s="269">
        <v>0.249</v>
      </c>
      <c r="AD63" s="269">
        <v>0.2465952381</v>
      </c>
      <c r="AE63" s="269">
        <v>0.24871889401</v>
      </c>
      <c r="AF63" s="269">
        <v>0.24690952381</v>
      </c>
      <c r="AG63" s="269">
        <v>0.25118433179999999</v>
      </c>
      <c r="AH63" s="269">
        <v>0.2512718894</v>
      </c>
      <c r="AI63" s="269">
        <v>0.24677142857000001</v>
      </c>
      <c r="AJ63" s="269">
        <v>0.24806451613</v>
      </c>
      <c r="AK63" s="269">
        <v>0.24651904761999999</v>
      </c>
      <c r="AL63" s="269">
        <v>0.24038709677</v>
      </c>
      <c r="AM63" s="269">
        <v>0.24292626728</v>
      </c>
      <c r="AN63" s="269">
        <v>0.25241836735000001</v>
      </c>
      <c r="AO63" s="269">
        <v>0.25819354839000003</v>
      </c>
      <c r="AP63" s="269">
        <v>0.25464285714000001</v>
      </c>
      <c r="AQ63" s="269">
        <v>0.25275115206999998</v>
      </c>
      <c r="AR63" s="269">
        <v>0.25158095238</v>
      </c>
      <c r="AS63" s="269">
        <v>0.25836866358999999</v>
      </c>
      <c r="AT63" s="269">
        <v>0.26530414746999997</v>
      </c>
      <c r="AU63" s="269">
        <v>0.26638571429000002</v>
      </c>
      <c r="AV63" s="269">
        <v>0.26890322580999998</v>
      </c>
      <c r="AW63" s="269">
        <v>0.27294285713999999</v>
      </c>
      <c r="AX63" s="269">
        <v>0.26907373272000001</v>
      </c>
      <c r="AY63" s="269">
        <v>0.27165898618000001</v>
      </c>
      <c r="AZ63" s="269">
        <v>0.27174999999999999</v>
      </c>
      <c r="BA63" s="269">
        <v>0.27561290322999998</v>
      </c>
      <c r="BB63" s="269">
        <v>0.27287619048</v>
      </c>
      <c r="BC63" s="269">
        <v>0.27204147465</v>
      </c>
      <c r="BD63" s="269">
        <v>0.26721658986000002</v>
      </c>
      <c r="BE63" s="269">
        <v>0.26252890000000001</v>
      </c>
      <c r="BF63" s="361">
        <v>0.2569245</v>
      </c>
      <c r="BG63" s="361">
        <v>0.25473459999999998</v>
      </c>
      <c r="BH63" s="361">
        <v>0.24930550000000001</v>
      </c>
      <c r="BI63" s="361">
        <v>0.24710760000000001</v>
      </c>
      <c r="BJ63" s="361">
        <v>0.25963340000000001</v>
      </c>
      <c r="BK63" s="361">
        <v>0.24587700000000001</v>
      </c>
      <c r="BL63" s="361">
        <v>0.25880629999999999</v>
      </c>
      <c r="BM63" s="361">
        <v>0.26279360000000002</v>
      </c>
      <c r="BN63" s="361">
        <v>0.25751030000000003</v>
      </c>
      <c r="BO63" s="361">
        <v>0.25845439999999997</v>
      </c>
      <c r="BP63" s="361">
        <v>0.2571447</v>
      </c>
      <c r="BQ63" s="361">
        <v>0.2573821</v>
      </c>
      <c r="BR63" s="361">
        <v>0.25620130000000002</v>
      </c>
      <c r="BS63" s="361">
        <v>0.25416860000000002</v>
      </c>
      <c r="BT63" s="361">
        <v>0.25428089999999998</v>
      </c>
      <c r="BU63" s="361">
        <v>0.25392949999999997</v>
      </c>
      <c r="BV63" s="361">
        <v>0.26734000000000002</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361"/>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65</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361"/>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92.40932050000001</v>
      </c>
      <c r="D66" s="256">
        <v>176.673239</v>
      </c>
      <c r="E66" s="256">
        <v>195.13474009999999</v>
      </c>
      <c r="F66" s="256">
        <v>187.11451059999999</v>
      </c>
      <c r="G66" s="256">
        <v>193.50623039999999</v>
      </c>
      <c r="H66" s="256">
        <v>191.36054340000001</v>
      </c>
      <c r="I66" s="256">
        <v>200.7644545</v>
      </c>
      <c r="J66" s="256">
        <v>198.08288020000001</v>
      </c>
      <c r="K66" s="256">
        <v>186.6578738</v>
      </c>
      <c r="L66" s="256">
        <v>192.9645185</v>
      </c>
      <c r="M66" s="256">
        <v>183.40467810000001</v>
      </c>
      <c r="N66" s="256">
        <v>194.1298639</v>
      </c>
      <c r="O66" s="256">
        <v>189.26756470000001</v>
      </c>
      <c r="P66" s="256">
        <v>185.53936060000001</v>
      </c>
      <c r="Q66" s="256">
        <v>197.67539780000001</v>
      </c>
      <c r="R66" s="256">
        <v>187.8152643</v>
      </c>
      <c r="S66" s="256">
        <v>191.36571520000001</v>
      </c>
      <c r="T66" s="256">
        <v>190.8699306</v>
      </c>
      <c r="U66" s="256">
        <v>195.30445900000001</v>
      </c>
      <c r="V66" s="256">
        <v>202.48288400000001</v>
      </c>
      <c r="W66" s="256">
        <v>189.37585910000001</v>
      </c>
      <c r="X66" s="256">
        <v>194.9184577</v>
      </c>
      <c r="Y66" s="256">
        <v>190.51937749999999</v>
      </c>
      <c r="Z66" s="256">
        <v>199.81043829999999</v>
      </c>
      <c r="AA66" s="256">
        <v>192.84953680000001</v>
      </c>
      <c r="AB66" s="256">
        <v>171.92755030000001</v>
      </c>
      <c r="AC66" s="256">
        <v>198.99249510000001</v>
      </c>
      <c r="AD66" s="256">
        <v>188.4151037</v>
      </c>
      <c r="AE66" s="256">
        <v>199.66909770000001</v>
      </c>
      <c r="AF66" s="256">
        <v>196.29775040000001</v>
      </c>
      <c r="AG66" s="256">
        <v>198.95367060000001</v>
      </c>
      <c r="AH66" s="256">
        <v>201.8098774</v>
      </c>
      <c r="AI66" s="256">
        <v>190.22423549999999</v>
      </c>
      <c r="AJ66" s="256">
        <v>197.24438290000001</v>
      </c>
      <c r="AK66" s="256">
        <v>195.05499140000001</v>
      </c>
      <c r="AL66" s="256">
        <v>200.93293940000001</v>
      </c>
      <c r="AM66" s="256">
        <v>201.41929289999999</v>
      </c>
      <c r="AN66" s="256">
        <v>174.00358850000001</v>
      </c>
      <c r="AO66" s="256">
        <v>203.0280185</v>
      </c>
      <c r="AP66" s="256">
        <v>191.70645949999999</v>
      </c>
      <c r="AQ66" s="256">
        <v>202.6698576</v>
      </c>
      <c r="AR66" s="256">
        <v>197.6711397</v>
      </c>
      <c r="AS66" s="256">
        <v>201.97161729999999</v>
      </c>
      <c r="AT66" s="256">
        <v>209.56663140000001</v>
      </c>
      <c r="AU66" s="256">
        <v>190.2532731</v>
      </c>
      <c r="AV66" s="256">
        <v>205.5304447</v>
      </c>
      <c r="AW66" s="256">
        <v>193.8177517</v>
      </c>
      <c r="AX66" s="256">
        <v>200.04127159999999</v>
      </c>
      <c r="AY66" s="256">
        <v>199.14334489999999</v>
      </c>
      <c r="AZ66" s="256">
        <v>175.32857580000001</v>
      </c>
      <c r="BA66" s="256">
        <v>198.22521409999999</v>
      </c>
      <c r="BB66" s="256">
        <v>190.5455475</v>
      </c>
      <c r="BC66" s="256">
        <v>199.7551</v>
      </c>
      <c r="BD66" s="256">
        <v>196.8082</v>
      </c>
      <c r="BE66" s="256">
        <v>206.1661</v>
      </c>
      <c r="BF66" s="342">
        <v>207.0368</v>
      </c>
      <c r="BG66" s="342">
        <v>193.15440000000001</v>
      </c>
      <c r="BH66" s="342">
        <v>202.02520000000001</v>
      </c>
      <c r="BI66" s="342">
        <v>194.75290000000001</v>
      </c>
      <c r="BJ66" s="342">
        <v>203.9581</v>
      </c>
      <c r="BK66" s="342">
        <v>198.76</v>
      </c>
      <c r="BL66" s="342">
        <v>182.99250000000001</v>
      </c>
      <c r="BM66" s="342">
        <v>198.03569999999999</v>
      </c>
      <c r="BN66" s="342">
        <v>191.85429999999999</v>
      </c>
      <c r="BO66" s="342">
        <v>199.10339999999999</v>
      </c>
      <c r="BP66" s="342">
        <v>197.0257</v>
      </c>
      <c r="BQ66" s="342">
        <v>206.2663</v>
      </c>
      <c r="BR66" s="342">
        <v>207.66380000000001</v>
      </c>
      <c r="BS66" s="342">
        <v>195.21100000000001</v>
      </c>
      <c r="BT66" s="342">
        <v>202.54859999999999</v>
      </c>
      <c r="BU66" s="342">
        <v>195.44030000000001</v>
      </c>
      <c r="BV66" s="342">
        <v>204.50460000000001</v>
      </c>
    </row>
    <row r="67" spans="1:74" ht="11.1" customHeight="1" x14ac:dyDescent="0.2">
      <c r="A67" s="140" t="s">
        <v>797</v>
      </c>
      <c r="B67" s="208" t="s">
        <v>628</v>
      </c>
      <c r="C67" s="256">
        <v>169.9309848</v>
      </c>
      <c r="D67" s="256">
        <v>159.60803229999999</v>
      </c>
      <c r="E67" s="256">
        <v>141.1945407</v>
      </c>
      <c r="F67" s="256">
        <v>109.1725496</v>
      </c>
      <c r="G67" s="256">
        <v>100.922847</v>
      </c>
      <c r="H67" s="256">
        <v>103.27624040000001</v>
      </c>
      <c r="I67" s="256">
        <v>112.4652487</v>
      </c>
      <c r="J67" s="256">
        <v>111.6285776</v>
      </c>
      <c r="K67" s="256">
        <v>103.3450035</v>
      </c>
      <c r="L67" s="256">
        <v>108.02086679999999</v>
      </c>
      <c r="M67" s="256">
        <v>122.41044119999999</v>
      </c>
      <c r="N67" s="256">
        <v>141.00863279999999</v>
      </c>
      <c r="O67" s="256">
        <v>168.7148449</v>
      </c>
      <c r="P67" s="256">
        <v>144.6272013</v>
      </c>
      <c r="Q67" s="256">
        <v>128.29112259999999</v>
      </c>
      <c r="R67" s="256">
        <v>113.3656302</v>
      </c>
      <c r="S67" s="256">
        <v>106.85008879999999</v>
      </c>
      <c r="T67" s="256">
        <v>108.7903522</v>
      </c>
      <c r="U67" s="256">
        <v>118.9458194</v>
      </c>
      <c r="V67" s="256">
        <v>120.12456659999999</v>
      </c>
      <c r="W67" s="256">
        <v>105.8631129</v>
      </c>
      <c r="X67" s="256">
        <v>104.6168021</v>
      </c>
      <c r="Y67" s="256">
        <v>117.49269990000001</v>
      </c>
      <c r="Z67" s="256">
        <v>156.29909180000001</v>
      </c>
      <c r="AA67" s="256">
        <v>158.6227136</v>
      </c>
      <c r="AB67" s="256">
        <v>127.2324168</v>
      </c>
      <c r="AC67" s="256">
        <v>137.1902949</v>
      </c>
      <c r="AD67" s="256">
        <v>104.7828567</v>
      </c>
      <c r="AE67" s="256">
        <v>102.5612102</v>
      </c>
      <c r="AF67" s="256">
        <v>103.5815805</v>
      </c>
      <c r="AG67" s="256">
        <v>116.24986730000001</v>
      </c>
      <c r="AH67" s="256">
        <v>113.6376607</v>
      </c>
      <c r="AI67" s="256">
        <v>104.15604980000001</v>
      </c>
      <c r="AJ67" s="256">
        <v>110.1247552</v>
      </c>
      <c r="AK67" s="256">
        <v>127.9418494</v>
      </c>
      <c r="AL67" s="256">
        <v>167.85353720000001</v>
      </c>
      <c r="AM67" s="256">
        <v>180.43310349999999</v>
      </c>
      <c r="AN67" s="256">
        <v>147.00308899999999</v>
      </c>
      <c r="AO67" s="256">
        <v>150.9592494</v>
      </c>
      <c r="AP67" s="256">
        <v>127.0409447</v>
      </c>
      <c r="AQ67" s="256">
        <v>111.1172096</v>
      </c>
      <c r="AR67" s="256">
        <v>111.2911565</v>
      </c>
      <c r="AS67" s="256">
        <v>127.51528039999999</v>
      </c>
      <c r="AT67" s="256">
        <v>125.544707</v>
      </c>
      <c r="AU67" s="256">
        <v>117.2021999</v>
      </c>
      <c r="AV67" s="256">
        <v>123.683159</v>
      </c>
      <c r="AW67" s="256">
        <v>146.27908819999999</v>
      </c>
      <c r="AX67" s="256">
        <v>161.16581400000001</v>
      </c>
      <c r="AY67" s="256">
        <v>184.26638170000001</v>
      </c>
      <c r="AZ67" s="256">
        <v>162.5810089</v>
      </c>
      <c r="BA67" s="256">
        <v>156.93357119999999</v>
      </c>
      <c r="BB67" s="256">
        <v>118.61206799999999</v>
      </c>
      <c r="BC67" s="256">
        <v>116.3496</v>
      </c>
      <c r="BD67" s="256">
        <v>115.48860000000001</v>
      </c>
      <c r="BE67" s="256">
        <v>131.10220000000001</v>
      </c>
      <c r="BF67" s="342">
        <v>132.04050000000001</v>
      </c>
      <c r="BG67" s="342">
        <v>119.4216</v>
      </c>
      <c r="BH67" s="342">
        <v>129.04810000000001</v>
      </c>
      <c r="BI67" s="342">
        <v>145.4665</v>
      </c>
      <c r="BJ67" s="342">
        <v>171.34909999999999</v>
      </c>
      <c r="BK67" s="342">
        <v>184.73849999999999</v>
      </c>
      <c r="BL67" s="342">
        <v>160.4357</v>
      </c>
      <c r="BM67" s="342">
        <v>152.8706</v>
      </c>
      <c r="BN67" s="342">
        <v>125.44289999999999</v>
      </c>
      <c r="BO67" s="342">
        <v>117.9207</v>
      </c>
      <c r="BP67" s="342">
        <v>118.3567</v>
      </c>
      <c r="BQ67" s="342">
        <v>126.6217</v>
      </c>
      <c r="BR67" s="342">
        <v>130.34450000000001</v>
      </c>
      <c r="BS67" s="342">
        <v>119.52200000000001</v>
      </c>
      <c r="BT67" s="342">
        <v>127.1708</v>
      </c>
      <c r="BU67" s="342">
        <v>142.99430000000001</v>
      </c>
      <c r="BV67" s="342">
        <v>164.98220000000001</v>
      </c>
    </row>
    <row r="68" spans="1:74" ht="11.1" customHeight="1" x14ac:dyDescent="0.2">
      <c r="A68" s="140" t="s">
        <v>274</v>
      </c>
      <c r="B68" s="208" t="s">
        <v>812</v>
      </c>
      <c r="C68" s="256">
        <v>142.55916629999999</v>
      </c>
      <c r="D68" s="256">
        <v>134.0357017</v>
      </c>
      <c r="E68" s="256">
        <v>118.1256971</v>
      </c>
      <c r="F68" s="256">
        <v>98.888938120000006</v>
      </c>
      <c r="G68" s="256">
        <v>114.8650974</v>
      </c>
      <c r="H68" s="256">
        <v>136.70456200000001</v>
      </c>
      <c r="I68" s="256">
        <v>150.8699685</v>
      </c>
      <c r="J68" s="256">
        <v>145.49056239999999</v>
      </c>
      <c r="K68" s="256">
        <v>128.644744</v>
      </c>
      <c r="L68" s="256">
        <v>108.4675136</v>
      </c>
      <c r="M68" s="256">
        <v>99.586686589999999</v>
      </c>
      <c r="N68" s="256">
        <v>102.1513479</v>
      </c>
      <c r="O68" s="256">
        <v>123.4168605</v>
      </c>
      <c r="P68" s="256">
        <v>102.5686</v>
      </c>
      <c r="Q68" s="256">
        <v>83.144702809999998</v>
      </c>
      <c r="R68" s="256">
        <v>80.762802199999996</v>
      </c>
      <c r="S68" s="256">
        <v>91.740999020000004</v>
      </c>
      <c r="T68" s="256">
        <v>125.1766871</v>
      </c>
      <c r="U68" s="256">
        <v>145.1999185</v>
      </c>
      <c r="V68" s="256">
        <v>144.30462420000001</v>
      </c>
      <c r="W68" s="256">
        <v>123.2260301</v>
      </c>
      <c r="X68" s="256">
        <v>109.0478408</v>
      </c>
      <c r="Y68" s="256">
        <v>97.100472060000001</v>
      </c>
      <c r="Z68" s="256">
        <v>128.52708419999999</v>
      </c>
      <c r="AA68" s="256">
        <v>124.54984279999999</v>
      </c>
      <c r="AB68" s="256">
        <v>96.401624760000004</v>
      </c>
      <c r="AC68" s="256">
        <v>98.130494990000003</v>
      </c>
      <c r="AD68" s="256">
        <v>89.501463799999996</v>
      </c>
      <c r="AE68" s="256">
        <v>101.584507</v>
      </c>
      <c r="AF68" s="256">
        <v>115.6880803</v>
      </c>
      <c r="AG68" s="256">
        <v>136.07440410000001</v>
      </c>
      <c r="AH68" s="256">
        <v>128.61761559999999</v>
      </c>
      <c r="AI68" s="256">
        <v>108.4325398</v>
      </c>
      <c r="AJ68" s="256">
        <v>99.852089430000007</v>
      </c>
      <c r="AK68" s="256">
        <v>101.6521597</v>
      </c>
      <c r="AL68" s="256">
        <v>115.5492959</v>
      </c>
      <c r="AM68" s="256">
        <v>125.6432748</v>
      </c>
      <c r="AN68" s="256">
        <v>91.443227660000005</v>
      </c>
      <c r="AO68" s="256">
        <v>89.432183780000003</v>
      </c>
      <c r="AP68" s="256">
        <v>82.28088588</v>
      </c>
      <c r="AQ68" s="256">
        <v>94.904261239999997</v>
      </c>
      <c r="AR68" s="256">
        <v>110.13793219999999</v>
      </c>
      <c r="AS68" s="256">
        <v>124.31086209999999</v>
      </c>
      <c r="AT68" s="256">
        <v>124.1635812</v>
      </c>
      <c r="AU68" s="256">
        <v>106.57852889999999</v>
      </c>
      <c r="AV68" s="256">
        <v>96.969348909999994</v>
      </c>
      <c r="AW68" s="256">
        <v>102.7600427</v>
      </c>
      <c r="AX68" s="256">
        <v>109.9094228</v>
      </c>
      <c r="AY68" s="256">
        <v>109.93396199999999</v>
      </c>
      <c r="AZ68" s="256">
        <v>90.202358709999999</v>
      </c>
      <c r="BA68" s="256">
        <v>88.869615879999998</v>
      </c>
      <c r="BB68" s="256">
        <v>70.072505390000003</v>
      </c>
      <c r="BC68" s="256">
        <v>84.022009999999995</v>
      </c>
      <c r="BD68" s="256">
        <v>90.999359999999996</v>
      </c>
      <c r="BE68" s="256">
        <v>119.35850000000001</v>
      </c>
      <c r="BF68" s="342">
        <v>104.7607</v>
      </c>
      <c r="BG68" s="342">
        <v>80.264979999999994</v>
      </c>
      <c r="BH68" s="342">
        <v>81.541250000000005</v>
      </c>
      <c r="BI68" s="342">
        <v>72.832130000000006</v>
      </c>
      <c r="BJ68" s="342">
        <v>97.304720000000003</v>
      </c>
      <c r="BK68" s="342">
        <v>107.48399999999999</v>
      </c>
      <c r="BL68" s="342">
        <v>95.349540000000005</v>
      </c>
      <c r="BM68" s="342">
        <v>83.343720000000005</v>
      </c>
      <c r="BN68" s="342">
        <v>63.299349999999997</v>
      </c>
      <c r="BO68" s="342">
        <v>75.597669999999994</v>
      </c>
      <c r="BP68" s="342">
        <v>85.196470000000005</v>
      </c>
      <c r="BQ68" s="342">
        <v>106.3126</v>
      </c>
      <c r="BR68" s="342">
        <v>106.04259999999999</v>
      </c>
      <c r="BS68" s="342">
        <v>83.157629999999997</v>
      </c>
      <c r="BT68" s="342">
        <v>81.481610000000003</v>
      </c>
      <c r="BU68" s="342">
        <v>75.302509999999998</v>
      </c>
      <c r="BV68" s="342">
        <v>103.122</v>
      </c>
    </row>
    <row r="69" spans="1:74" ht="11.1" customHeight="1" x14ac:dyDescent="0.2">
      <c r="A69" s="606" t="s">
        <v>1020</v>
      </c>
      <c r="B69" s="626" t="s">
        <v>1019</v>
      </c>
      <c r="C69" s="322">
        <v>505.87518990000001</v>
      </c>
      <c r="D69" s="322">
        <v>471.19826690000002</v>
      </c>
      <c r="E69" s="322">
        <v>455.4306962</v>
      </c>
      <c r="F69" s="322">
        <v>396.12024179999997</v>
      </c>
      <c r="G69" s="322">
        <v>410.26989309999999</v>
      </c>
      <c r="H69" s="322">
        <v>432.28558930000003</v>
      </c>
      <c r="I69" s="322">
        <v>465.07539000000003</v>
      </c>
      <c r="J69" s="322">
        <v>456.17773840000001</v>
      </c>
      <c r="K69" s="322">
        <v>419.59186490000002</v>
      </c>
      <c r="L69" s="322">
        <v>410.42861720000002</v>
      </c>
      <c r="M69" s="322">
        <v>406.3460493</v>
      </c>
      <c r="N69" s="322">
        <v>438.26556290000002</v>
      </c>
      <c r="O69" s="322">
        <v>482.38600409999998</v>
      </c>
      <c r="P69" s="322">
        <v>433.65823560000001</v>
      </c>
      <c r="Q69" s="322">
        <v>410.0979572</v>
      </c>
      <c r="R69" s="322">
        <v>382.89860060000001</v>
      </c>
      <c r="S69" s="322">
        <v>390.94353699999999</v>
      </c>
      <c r="T69" s="322">
        <v>425.79187380000002</v>
      </c>
      <c r="U69" s="322">
        <v>460.43693089999999</v>
      </c>
      <c r="V69" s="322">
        <v>467.89880879999998</v>
      </c>
      <c r="W69" s="322">
        <v>419.4199059</v>
      </c>
      <c r="X69" s="322">
        <v>409.56983459999998</v>
      </c>
      <c r="Y69" s="322">
        <v>406.06745330000001</v>
      </c>
      <c r="Z69" s="322">
        <v>485.62334829999998</v>
      </c>
      <c r="AA69" s="322">
        <v>476.96452260000001</v>
      </c>
      <c r="AB69" s="322">
        <v>396.41281839999999</v>
      </c>
      <c r="AC69" s="322">
        <v>435.25571439999999</v>
      </c>
      <c r="AD69" s="322">
        <v>383.61145260000001</v>
      </c>
      <c r="AE69" s="322">
        <v>404.7572442</v>
      </c>
      <c r="AF69" s="322">
        <v>416.47943959999998</v>
      </c>
      <c r="AG69" s="322">
        <v>452.22037139999998</v>
      </c>
      <c r="AH69" s="322">
        <v>445.00758309999998</v>
      </c>
      <c r="AI69" s="322">
        <v>403.72485349999999</v>
      </c>
      <c r="AJ69" s="322">
        <v>408.16365689999998</v>
      </c>
      <c r="AK69" s="322">
        <v>425.56102900000002</v>
      </c>
      <c r="AL69" s="322">
        <v>485.27820179999998</v>
      </c>
      <c r="AM69" s="322">
        <v>508.43810059999998</v>
      </c>
      <c r="AN69" s="322">
        <v>413.30113169999998</v>
      </c>
      <c r="AO69" s="322">
        <v>444.36188110000001</v>
      </c>
      <c r="AP69" s="322">
        <v>401.94031860000001</v>
      </c>
      <c r="AQ69" s="322">
        <v>409.63375780000001</v>
      </c>
      <c r="AR69" s="322">
        <v>420.01225679999999</v>
      </c>
      <c r="AS69" s="322">
        <v>454.74018919999997</v>
      </c>
      <c r="AT69" s="322">
        <v>460.21734909999998</v>
      </c>
      <c r="AU69" s="322">
        <v>414.94603030000002</v>
      </c>
      <c r="AV69" s="322">
        <v>427.125382</v>
      </c>
      <c r="AW69" s="322">
        <v>443.768911</v>
      </c>
      <c r="AX69" s="322">
        <v>472.05893780000002</v>
      </c>
      <c r="AY69" s="322">
        <v>494.28611799999999</v>
      </c>
      <c r="AZ69" s="322">
        <v>428.96316999999999</v>
      </c>
      <c r="BA69" s="322">
        <v>444.9708306</v>
      </c>
      <c r="BB69" s="322">
        <v>380.14214930000003</v>
      </c>
      <c r="BC69" s="322">
        <v>401.06920000000002</v>
      </c>
      <c r="BD69" s="322">
        <v>404.20819999999998</v>
      </c>
      <c r="BE69" s="322">
        <v>457.5693</v>
      </c>
      <c r="BF69" s="359">
        <v>444.78050000000002</v>
      </c>
      <c r="BG69" s="359">
        <v>393.75299999999999</v>
      </c>
      <c r="BH69" s="359">
        <v>413.55700000000002</v>
      </c>
      <c r="BI69" s="359">
        <v>413.96359999999999</v>
      </c>
      <c r="BJ69" s="359">
        <v>473.55439999999999</v>
      </c>
      <c r="BK69" s="359">
        <v>491.92489999999998</v>
      </c>
      <c r="BL69" s="359">
        <v>439.62900000000002</v>
      </c>
      <c r="BM69" s="359">
        <v>435.1925</v>
      </c>
      <c r="BN69" s="359">
        <v>381.5086</v>
      </c>
      <c r="BO69" s="359">
        <v>393.5641</v>
      </c>
      <c r="BP69" s="359">
        <v>401.49090000000001</v>
      </c>
      <c r="BQ69" s="359">
        <v>440.14299999999997</v>
      </c>
      <c r="BR69" s="359">
        <v>444.99329999999998</v>
      </c>
      <c r="BS69" s="359">
        <v>398.80270000000002</v>
      </c>
      <c r="BT69" s="359">
        <v>412.14350000000002</v>
      </c>
      <c r="BU69" s="359">
        <v>414.64920000000001</v>
      </c>
      <c r="BV69" s="359">
        <v>473.55119999999999</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796" t="s">
        <v>834</v>
      </c>
      <c r="C71" s="793"/>
      <c r="D71" s="793"/>
      <c r="E71" s="793"/>
      <c r="F71" s="793"/>
      <c r="G71" s="793"/>
      <c r="H71" s="793"/>
      <c r="I71" s="793"/>
      <c r="J71" s="793"/>
      <c r="K71" s="793"/>
      <c r="L71" s="793"/>
      <c r="M71" s="793"/>
      <c r="N71" s="793"/>
      <c r="O71" s="793"/>
      <c r="P71" s="793"/>
      <c r="Q71" s="793"/>
    </row>
    <row r="72" spans="1:74" ht="12" customHeight="1" x14ac:dyDescent="0.2">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60" t="s">
        <v>921</v>
      </c>
      <c r="C73" s="779"/>
      <c r="D73" s="779"/>
      <c r="E73" s="779"/>
      <c r="F73" s="779"/>
      <c r="G73" s="779"/>
      <c r="H73" s="779"/>
      <c r="I73" s="779"/>
      <c r="J73" s="779"/>
      <c r="K73" s="779"/>
      <c r="L73" s="779"/>
      <c r="M73" s="779"/>
      <c r="N73" s="779"/>
      <c r="O73" s="779"/>
      <c r="P73" s="779"/>
      <c r="Q73" s="779"/>
      <c r="AY73" s="505"/>
      <c r="AZ73" s="505"/>
      <c r="BA73" s="505"/>
      <c r="BB73" s="505"/>
      <c r="BC73" s="505"/>
      <c r="BD73" s="694"/>
      <c r="BE73" s="694"/>
      <c r="BF73" s="694"/>
      <c r="BG73" s="505"/>
      <c r="BH73" s="505"/>
      <c r="BI73" s="505"/>
      <c r="BJ73" s="505"/>
    </row>
    <row r="74" spans="1:74" s="461" customFormat="1" ht="12" customHeight="1" x14ac:dyDescent="0.2">
      <c r="A74" s="460"/>
      <c r="B74" s="861" t="s">
        <v>1</v>
      </c>
      <c r="C74" s="779"/>
      <c r="D74" s="779"/>
      <c r="E74" s="779"/>
      <c r="F74" s="779"/>
      <c r="G74" s="779"/>
      <c r="H74" s="779"/>
      <c r="I74" s="779"/>
      <c r="J74" s="779"/>
      <c r="K74" s="779"/>
      <c r="L74" s="779"/>
      <c r="M74" s="779"/>
      <c r="N74" s="779"/>
      <c r="O74" s="779"/>
      <c r="P74" s="779"/>
      <c r="Q74" s="779"/>
      <c r="AY74" s="505"/>
      <c r="AZ74" s="505"/>
      <c r="BA74" s="505"/>
      <c r="BB74" s="505"/>
      <c r="BC74" s="505"/>
      <c r="BD74" s="694"/>
      <c r="BE74" s="694"/>
      <c r="BF74" s="694"/>
      <c r="BG74" s="505"/>
      <c r="BH74" s="505"/>
      <c r="BI74" s="505"/>
      <c r="BJ74" s="505"/>
    </row>
    <row r="75" spans="1:74" s="461" customFormat="1" ht="12" customHeight="1" x14ac:dyDescent="0.2">
      <c r="A75" s="460"/>
      <c r="B75" s="860" t="s">
        <v>1021</v>
      </c>
      <c r="C75" s="779"/>
      <c r="D75" s="779"/>
      <c r="E75" s="779"/>
      <c r="F75" s="779"/>
      <c r="G75" s="779"/>
      <c r="H75" s="779"/>
      <c r="I75" s="779"/>
      <c r="J75" s="779"/>
      <c r="K75" s="779"/>
      <c r="L75" s="779"/>
      <c r="M75" s="779"/>
      <c r="N75" s="779"/>
      <c r="O75" s="779"/>
      <c r="P75" s="779"/>
      <c r="Q75" s="779"/>
      <c r="AY75" s="505"/>
      <c r="AZ75" s="505"/>
      <c r="BA75" s="505"/>
      <c r="BB75" s="505"/>
      <c r="BC75" s="505"/>
      <c r="BD75" s="694"/>
      <c r="BE75" s="694"/>
      <c r="BF75" s="694"/>
      <c r="BG75" s="505"/>
      <c r="BH75" s="505"/>
      <c r="BI75" s="505"/>
      <c r="BJ75" s="505"/>
    </row>
    <row r="76" spans="1:74" s="461" customFormat="1" ht="12" customHeight="1" x14ac:dyDescent="0.2">
      <c r="A76" s="460"/>
      <c r="B76" s="782" t="s">
        <v>859</v>
      </c>
      <c r="C76" s="783"/>
      <c r="D76" s="783"/>
      <c r="E76" s="783"/>
      <c r="F76" s="783"/>
      <c r="G76" s="783"/>
      <c r="H76" s="783"/>
      <c r="I76" s="783"/>
      <c r="J76" s="783"/>
      <c r="K76" s="783"/>
      <c r="L76" s="783"/>
      <c r="M76" s="783"/>
      <c r="N76" s="783"/>
      <c r="O76" s="783"/>
      <c r="P76" s="783"/>
      <c r="Q76" s="779"/>
      <c r="AY76" s="505"/>
      <c r="AZ76" s="505"/>
      <c r="BA76" s="505"/>
      <c r="BB76" s="505"/>
      <c r="BC76" s="505"/>
      <c r="BD76" s="694"/>
      <c r="BE76" s="694"/>
      <c r="BF76" s="694"/>
      <c r="BG76" s="505"/>
      <c r="BH76" s="505"/>
      <c r="BI76" s="505"/>
      <c r="BJ76" s="505"/>
    </row>
    <row r="77" spans="1:74" s="461" customFormat="1" ht="12" customHeight="1" x14ac:dyDescent="0.2">
      <c r="A77" s="460"/>
      <c r="B77" s="782" t="s">
        <v>2</v>
      </c>
      <c r="C77" s="783"/>
      <c r="D77" s="783"/>
      <c r="E77" s="783"/>
      <c r="F77" s="783"/>
      <c r="G77" s="783"/>
      <c r="H77" s="783"/>
      <c r="I77" s="783"/>
      <c r="J77" s="783"/>
      <c r="K77" s="783"/>
      <c r="L77" s="783"/>
      <c r="M77" s="783"/>
      <c r="N77" s="783"/>
      <c r="O77" s="783"/>
      <c r="P77" s="783"/>
      <c r="Q77" s="779"/>
      <c r="AY77" s="505"/>
      <c r="AZ77" s="505"/>
      <c r="BA77" s="505"/>
      <c r="BB77" s="505"/>
      <c r="BC77" s="505"/>
      <c r="BD77" s="694"/>
      <c r="BE77" s="694"/>
      <c r="BF77" s="694"/>
      <c r="BG77" s="505"/>
      <c r="BH77" s="505"/>
      <c r="BI77" s="505"/>
      <c r="BJ77" s="505"/>
    </row>
    <row r="78" spans="1:74" s="461" customFormat="1" ht="12" customHeight="1" x14ac:dyDescent="0.2">
      <c r="A78" s="460"/>
      <c r="B78" s="777" t="s">
        <v>3</v>
      </c>
      <c r="C78" s="778"/>
      <c r="D78" s="778"/>
      <c r="E78" s="778"/>
      <c r="F78" s="778"/>
      <c r="G78" s="778"/>
      <c r="H78" s="778"/>
      <c r="I78" s="778"/>
      <c r="J78" s="778"/>
      <c r="K78" s="778"/>
      <c r="L78" s="778"/>
      <c r="M78" s="778"/>
      <c r="N78" s="778"/>
      <c r="O78" s="778"/>
      <c r="P78" s="778"/>
      <c r="Q78" s="779"/>
      <c r="AY78" s="505"/>
      <c r="AZ78" s="505"/>
      <c r="BA78" s="505"/>
      <c r="BB78" s="505"/>
      <c r="BC78" s="505"/>
      <c r="BD78" s="694"/>
      <c r="BE78" s="694"/>
      <c r="BF78" s="694"/>
      <c r="BG78" s="505"/>
      <c r="BH78" s="505"/>
      <c r="BI78" s="505"/>
      <c r="BJ78" s="505"/>
    </row>
    <row r="79" spans="1:74" s="461" customFormat="1" ht="12" customHeight="1" x14ac:dyDescent="0.2">
      <c r="A79" s="460"/>
      <c r="B79" s="777" t="s">
        <v>863</v>
      </c>
      <c r="C79" s="778"/>
      <c r="D79" s="778"/>
      <c r="E79" s="778"/>
      <c r="F79" s="778"/>
      <c r="G79" s="778"/>
      <c r="H79" s="778"/>
      <c r="I79" s="778"/>
      <c r="J79" s="778"/>
      <c r="K79" s="778"/>
      <c r="L79" s="778"/>
      <c r="M79" s="778"/>
      <c r="N79" s="778"/>
      <c r="O79" s="778"/>
      <c r="P79" s="778"/>
      <c r="Q79" s="779"/>
      <c r="AY79" s="505"/>
      <c r="AZ79" s="505"/>
      <c r="BA79" s="505"/>
      <c r="BB79" s="505"/>
      <c r="BC79" s="505"/>
      <c r="BD79" s="694"/>
      <c r="BE79" s="694"/>
      <c r="BF79" s="694"/>
      <c r="BG79" s="505"/>
      <c r="BH79" s="505"/>
      <c r="BI79" s="505"/>
      <c r="BJ79" s="505"/>
    </row>
    <row r="80" spans="1:74" s="461" customFormat="1" ht="12" customHeight="1" x14ac:dyDescent="0.2">
      <c r="A80" s="460"/>
      <c r="B80" s="780" t="s">
        <v>1152</v>
      </c>
      <c r="C80" s="779"/>
      <c r="D80" s="779"/>
      <c r="E80" s="779"/>
      <c r="F80" s="779"/>
      <c r="G80" s="779"/>
      <c r="H80" s="779"/>
      <c r="I80" s="779"/>
      <c r="J80" s="779"/>
      <c r="K80" s="779"/>
      <c r="L80" s="779"/>
      <c r="M80" s="779"/>
      <c r="N80" s="779"/>
      <c r="O80" s="779"/>
      <c r="P80" s="779"/>
      <c r="Q80" s="779"/>
      <c r="AY80" s="505"/>
      <c r="AZ80" s="505"/>
      <c r="BA80" s="505"/>
      <c r="BB80" s="505"/>
      <c r="BC80" s="505"/>
      <c r="BD80" s="694"/>
      <c r="BE80" s="694"/>
      <c r="BF80" s="694"/>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E5" sqref="BE5"/>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85" t="s">
        <v>817</v>
      </c>
      <c r="B1" s="862" t="s">
        <v>247</v>
      </c>
      <c r="C1" s="863"/>
      <c r="D1" s="863"/>
      <c r="E1" s="863"/>
      <c r="F1" s="863"/>
      <c r="G1" s="863"/>
      <c r="H1" s="863"/>
      <c r="I1" s="863"/>
      <c r="J1" s="863"/>
      <c r="K1" s="863"/>
      <c r="L1" s="863"/>
      <c r="M1" s="863"/>
      <c r="N1" s="863"/>
      <c r="O1" s="863"/>
      <c r="P1" s="863"/>
      <c r="Q1" s="863"/>
      <c r="R1" s="863"/>
      <c r="S1" s="863"/>
      <c r="T1" s="863"/>
      <c r="U1" s="863"/>
      <c r="V1" s="863"/>
      <c r="W1" s="863"/>
      <c r="X1" s="863"/>
      <c r="Y1" s="863"/>
      <c r="Z1" s="863"/>
      <c r="AA1" s="863"/>
      <c r="AB1" s="863"/>
      <c r="AC1" s="863"/>
      <c r="AD1" s="863"/>
      <c r="AE1" s="863"/>
      <c r="AF1" s="863"/>
      <c r="AG1" s="863"/>
      <c r="AH1" s="863"/>
      <c r="AI1" s="863"/>
      <c r="AJ1" s="863"/>
      <c r="AK1" s="863"/>
      <c r="AL1" s="863"/>
      <c r="AM1" s="163"/>
    </row>
    <row r="2" spans="1:74" s="165" customFormat="1"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5"/>
      <c r="BE2" s="695"/>
      <c r="BF2" s="695"/>
      <c r="BG2" s="501"/>
      <c r="BH2" s="501"/>
      <c r="BI2" s="501"/>
      <c r="BJ2" s="501"/>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8</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21.06961244000001</v>
      </c>
      <c r="D6" s="238">
        <v>922.68023450999999</v>
      </c>
      <c r="E6" s="238">
        <v>925.21978850000005</v>
      </c>
      <c r="F6" s="238">
        <v>931.92523946999995</v>
      </c>
      <c r="G6" s="238">
        <v>933.89493354000001</v>
      </c>
      <c r="H6" s="238">
        <v>934.36583573999997</v>
      </c>
      <c r="I6" s="238">
        <v>929.70138857999996</v>
      </c>
      <c r="J6" s="238">
        <v>929.9021252</v>
      </c>
      <c r="K6" s="238">
        <v>931.33148808999999</v>
      </c>
      <c r="L6" s="238">
        <v>937.18208267</v>
      </c>
      <c r="M6" s="238">
        <v>938.67424402999995</v>
      </c>
      <c r="N6" s="238">
        <v>939.00057759000003</v>
      </c>
      <c r="O6" s="238">
        <v>935.34600376000003</v>
      </c>
      <c r="P6" s="238">
        <v>935.45199141000001</v>
      </c>
      <c r="Q6" s="238">
        <v>936.50346095999998</v>
      </c>
      <c r="R6" s="238">
        <v>939.97152214000005</v>
      </c>
      <c r="S6" s="238">
        <v>941.81062315999998</v>
      </c>
      <c r="T6" s="238">
        <v>943.49187376999998</v>
      </c>
      <c r="U6" s="238">
        <v>945.60561059999998</v>
      </c>
      <c r="V6" s="238">
        <v>946.52840791000006</v>
      </c>
      <c r="W6" s="238">
        <v>946.85060233000002</v>
      </c>
      <c r="X6" s="238">
        <v>945.35627685999998</v>
      </c>
      <c r="Y6" s="238">
        <v>945.38920327000005</v>
      </c>
      <c r="Z6" s="238">
        <v>945.73346455000001</v>
      </c>
      <c r="AA6" s="238">
        <v>946.01778552999997</v>
      </c>
      <c r="AB6" s="238">
        <v>947.26317294</v>
      </c>
      <c r="AC6" s="238">
        <v>949.0983516</v>
      </c>
      <c r="AD6" s="238">
        <v>952.22026302999996</v>
      </c>
      <c r="AE6" s="238">
        <v>954.71231806000003</v>
      </c>
      <c r="AF6" s="238">
        <v>957.27145819999998</v>
      </c>
      <c r="AG6" s="238">
        <v>961.25271171999998</v>
      </c>
      <c r="AH6" s="238">
        <v>962.92975090000004</v>
      </c>
      <c r="AI6" s="238">
        <v>963.65760401</v>
      </c>
      <c r="AJ6" s="238">
        <v>960.71844448000002</v>
      </c>
      <c r="AK6" s="238">
        <v>961.58629536000001</v>
      </c>
      <c r="AL6" s="238">
        <v>963.54333009000004</v>
      </c>
      <c r="AM6" s="238">
        <v>969.13116098</v>
      </c>
      <c r="AN6" s="238">
        <v>971.36035415000003</v>
      </c>
      <c r="AO6" s="238">
        <v>972.77252193000004</v>
      </c>
      <c r="AP6" s="238">
        <v>971.32434990000002</v>
      </c>
      <c r="AQ6" s="238">
        <v>972.63495270999999</v>
      </c>
      <c r="AR6" s="238">
        <v>974.66101591999995</v>
      </c>
      <c r="AS6" s="238">
        <v>978.99440808999998</v>
      </c>
      <c r="AT6" s="238">
        <v>981.25749073999998</v>
      </c>
      <c r="AU6" s="238">
        <v>983.04213241000002</v>
      </c>
      <c r="AV6" s="238">
        <v>983.15010576999998</v>
      </c>
      <c r="AW6" s="238">
        <v>984.87653597999997</v>
      </c>
      <c r="AX6" s="238">
        <v>987.02319569999997</v>
      </c>
      <c r="AY6" s="238">
        <v>990.56793453</v>
      </c>
      <c r="AZ6" s="238">
        <v>992.82166611000002</v>
      </c>
      <c r="BA6" s="238">
        <v>994.76224002000004</v>
      </c>
      <c r="BB6" s="238">
        <v>996.25014587999999</v>
      </c>
      <c r="BC6" s="238">
        <v>997.66903725999998</v>
      </c>
      <c r="BD6" s="238">
        <v>998.87940377999996</v>
      </c>
      <c r="BE6" s="238">
        <v>999.35773697000002</v>
      </c>
      <c r="BF6" s="329">
        <v>1000.544</v>
      </c>
      <c r="BG6" s="329">
        <v>1001.914</v>
      </c>
      <c r="BH6" s="329">
        <v>1003.8390000000001</v>
      </c>
      <c r="BI6" s="329">
        <v>1005.299</v>
      </c>
      <c r="BJ6" s="329">
        <v>1006.665</v>
      </c>
      <c r="BK6" s="329">
        <v>1007.727</v>
      </c>
      <c r="BL6" s="329">
        <v>1009.062</v>
      </c>
      <c r="BM6" s="329">
        <v>1010.461</v>
      </c>
      <c r="BN6" s="329">
        <v>1012.103</v>
      </c>
      <c r="BO6" s="329">
        <v>1013.492</v>
      </c>
      <c r="BP6" s="329">
        <v>1014.809</v>
      </c>
      <c r="BQ6" s="329">
        <v>1015.909</v>
      </c>
      <c r="BR6" s="329">
        <v>1017.189</v>
      </c>
      <c r="BS6" s="329">
        <v>1018.506</v>
      </c>
      <c r="BT6" s="329">
        <v>1019.8579999999999</v>
      </c>
      <c r="BU6" s="329">
        <v>1021.246</v>
      </c>
      <c r="BV6" s="329">
        <v>1022.67</v>
      </c>
    </row>
    <row r="7" spans="1:74" ht="11.1" customHeight="1" x14ac:dyDescent="0.2">
      <c r="A7" s="148" t="s">
        <v>709</v>
      </c>
      <c r="B7" s="209" t="s">
        <v>480</v>
      </c>
      <c r="C7" s="238">
        <v>2597.5141632999998</v>
      </c>
      <c r="D7" s="238">
        <v>2601.5800852000002</v>
      </c>
      <c r="E7" s="238">
        <v>2608.0927793000001</v>
      </c>
      <c r="F7" s="238">
        <v>2624.3863191999999</v>
      </c>
      <c r="G7" s="238">
        <v>2630.2920027999999</v>
      </c>
      <c r="H7" s="238">
        <v>2633.1439034999999</v>
      </c>
      <c r="I7" s="238">
        <v>2632.2448340000001</v>
      </c>
      <c r="J7" s="238">
        <v>2629.5120596000002</v>
      </c>
      <c r="K7" s="238">
        <v>2624.2483929</v>
      </c>
      <c r="L7" s="238">
        <v>2604.0550361999999</v>
      </c>
      <c r="M7" s="238">
        <v>2603.0286833999999</v>
      </c>
      <c r="N7" s="238">
        <v>2608.7705366999999</v>
      </c>
      <c r="O7" s="238">
        <v>2634.4193381</v>
      </c>
      <c r="P7" s="238">
        <v>2643.8435473</v>
      </c>
      <c r="Q7" s="238">
        <v>2650.1819059999998</v>
      </c>
      <c r="R7" s="238">
        <v>2651.4077941999999</v>
      </c>
      <c r="S7" s="238">
        <v>2653.0944174000001</v>
      </c>
      <c r="T7" s="238">
        <v>2653.2151552999999</v>
      </c>
      <c r="U7" s="238">
        <v>2649.1555628000001</v>
      </c>
      <c r="V7" s="238">
        <v>2648.1053642000002</v>
      </c>
      <c r="W7" s="238">
        <v>2647.4501144000001</v>
      </c>
      <c r="X7" s="238">
        <v>2643.8617224999998</v>
      </c>
      <c r="Y7" s="238">
        <v>2646.4924382999998</v>
      </c>
      <c r="Z7" s="238">
        <v>2652.0141709</v>
      </c>
      <c r="AA7" s="238">
        <v>2666.7318650000002</v>
      </c>
      <c r="AB7" s="238">
        <v>2673.3069227000001</v>
      </c>
      <c r="AC7" s="238">
        <v>2678.0442887999998</v>
      </c>
      <c r="AD7" s="238">
        <v>2676.7281753000002</v>
      </c>
      <c r="AE7" s="238">
        <v>2680.9519991000002</v>
      </c>
      <c r="AF7" s="238">
        <v>2686.4999721999998</v>
      </c>
      <c r="AG7" s="238">
        <v>2696.9462804999998</v>
      </c>
      <c r="AH7" s="238">
        <v>2702.4619128999998</v>
      </c>
      <c r="AI7" s="238">
        <v>2706.6210551999998</v>
      </c>
      <c r="AJ7" s="238">
        <v>2707.4703967</v>
      </c>
      <c r="AK7" s="238">
        <v>2710.3815417999999</v>
      </c>
      <c r="AL7" s="238">
        <v>2713.4011799999998</v>
      </c>
      <c r="AM7" s="238">
        <v>2713.8838750999998</v>
      </c>
      <c r="AN7" s="238">
        <v>2719.1045761999999</v>
      </c>
      <c r="AO7" s="238">
        <v>2726.4178473000002</v>
      </c>
      <c r="AP7" s="238">
        <v>2739.8104148000002</v>
      </c>
      <c r="AQ7" s="238">
        <v>2748.3187809999999</v>
      </c>
      <c r="AR7" s="238">
        <v>2755.9296725999998</v>
      </c>
      <c r="AS7" s="238">
        <v>2763.3246720000002</v>
      </c>
      <c r="AT7" s="238">
        <v>2768.6294269</v>
      </c>
      <c r="AU7" s="238">
        <v>2772.5255201</v>
      </c>
      <c r="AV7" s="238">
        <v>2771.2503909000002</v>
      </c>
      <c r="AW7" s="238">
        <v>2775.1510807999998</v>
      </c>
      <c r="AX7" s="238">
        <v>2780.4650292000001</v>
      </c>
      <c r="AY7" s="238">
        <v>2789.7106394000002</v>
      </c>
      <c r="AZ7" s="238">
        <v>2795.9623025999999</v>
      </c>
      <c r="BA7" s="238">
        <v>2801.7384219</v>
      </c>
      <c r="BB7" s="238">
        <v>2807.6268897</v>
      </c>
      <c r="BC7" s="238">
        <v>2812.0110020000002</v>
      </c>
      <c r="BD7" s="238">
        <v>2815.4786512999999</v>
      </c>
      <c r="BE7" s="238">
        <v>2816.0613226</v>
      </c>
      <c r="BF7" s="329">
        <v>2819.172</v>
      </c>
      <c r="BG7" s="329">
        <v>2822.8429999999998</v>
      </c>
      <c r="BH7" s="329">
        <v>2828.172</v>
      </c>
      <c r="BI7" s="329">
        <v>2832.14</v>
      </c>
      <c r="BJ7" s="329">
        <v>2835.8440000000001</v>
      </c>
      <c r="BK7" s="329">
        <v>2838.875</v>
      </c>
      <c r="BL7" s="329">
        <v>2842.3620000000001</v>
      </c>
      <c r="BM7" s="329">
        <v>2845.893</v>
      </c>
      <c r="BN7" s="329">
        <v>2849.788</v>
      </c>
      <c r="BO7" s="329">
        <v>2853.17</v>
      </c>
      <c r="BP7" s="329">
        <v>2856.357</v>
      </c>
      <c r="BQ7" s="329">
        <v>2858.9659999999999</v>
      </c>
      <c r="BR7" s="329">
        <v>2862.0520000000001</v>
      </c>
      <c r="BS7" s="329">
        <v>2865.2310000000002</v>
      </c>
      <c r="BT7" s="329">
        <v>2868.5039999999999</v>
      </c>
      <c r="BU7" s="329">
        <v>2871.87</v>
      </c>
      <c r="BV7" s="329">
        <v>2875.3290000000002</v>
      </c>
    </row>
    <row r="8" spans="1:74" ht="11.1" customHeight="1" x14ac:dyDescent="0.2">
      <c r="A8" s="148" t="s">
        <v>710</v>
      </c>
      <c r="B8" s="209" t="s">
        <v>448</v>
      </c>
      <c r="C8" s="238">
        <v>2372.3287359000001</v>
      </c>
      <c r="D8" s="238">
        <v>2372.8715268000001</v>
      </c>
      <c r="E8" s="238">
        <v>2375.8305350000001</v>
      </c>
      <c r="F8" s="238">
        <v>2386.5319896000001</v>
      </c>
      <c r="G8" s="238">
        <v>2390.3287607000002</v>
      </c>
      <c r="H8" s="238">
        <v>2392.5470773000002</v>
      </c>
      <c r="I8" s="238">
        <v>2390.8382928999999</v>
      </c>
      <c r="J8" s="238">
        <v>2391.6611853999998</v>
      </c>
      <c r="K8" s="238">
        <v>2392.6671083000001</v>
      </c>
      <c r="L8" s="238">
        <v>2395.6177948</v>
      </c>
      <c r="M8" s="238">
        <v>2395.6684786000001</v>
      </c>
      <c r="N8" s="238">
        <v>2394.5808929999998</v>
      </c>
      <c r="O8" s="238">
        <v>2386.7625631999999</v>
      </c>
      <c r="P8" s="238">
        <v>2387.5927947</v>
      </c>
      <c r="Q8" s="238">
        <v>2391.4791129</v>
      </c>
      <c r="R8" s="238">
        <v>2404.4279258000001</v>
      </c>
      <c r="S8" s="238">
        <v>2409.9216111999999</v>
      </c>
      <c r="T8" s="238">
        <v>2413.9665771</v>
      </c>
      <c r="U8" s="238">
        <v>2413.3715167999999</v>
      </c>
      <c r="V8" s="238">
        <v>2416.9125239999998</v>
      </c>
      <c r="W8" s="238">
        <v>2421.3982919999999</v>
      </c>
      <c r="X8" s="238">
        <v>2430.9793502000002</v>
      </c>
      <c r="Y8" s="238">
        <v>2434.2417424</v>
      </c>
      <c r="Z8" s="238">
        <v>2435.3359980999999</v>
      </c>
      <c r="AA8" s="238">
        <v>2429.3557572999998</v>
      </c>
      <c r="AB8" s="238">
        <v>2429.7935102000001</v>
      </c>
      <c r="AC8" s="238">
        <v>2431.7428964999999</v>
      </c>
      <c r="AD8" s="238">
        <v>2436.2847271999999</v>
      </c>
      <c r="AE8" s="238">
        <v>2440.4467725</v>
      </c>
      <c r="AF8" s="238">
        <v>2445.3098432000002</v>
      </c>
      <c r="AG8" s="238">
        <v>2453.3280362</v>
      </c>
      <c r="AH8" s="238">
        <v>2457.7525850000002</v>
      </c>
      <c r="AI8" s="238">
        <v>2461.0375863999998</v>
      </c>
      <c r="AJ8" s="238">
        <v>2459.8472200000001</v>
      </c>
      <c r="AK8" s="238">
        <v>2463.3549920999999</v>
      </c>
      <c r="AL8" s="238">
        <v>2468.2250822999999</v>
      </c>
      <c r="AM8" s="238">
        <v>2477.3006488000001</v>
      </c>
      <c r="AN8" s="238">
        <v>2482.7630063000001</v>
      </c>
      <c r="AO8" s="238">
        <v>2487.4553129999999</v>
      </c>
      <c r="AP8" s="238">
        <v>2488.3689718999999</v>
      </c>
      <c r="AQ8" s="238">
        <v>2493.7776251</v>
      </c>
      <c r="AR8" s="238">
        <v>2500.6726754000001</v>
      </c>
      <c r="AS8" s="238">
        <v>2513.4520131999998</v>
      </c>
      <c r="AT8" s="238">
        <v>2520.02144</v>
      </c>
      <c r="AU8" s="238">
        <v>2524.7788461</v>
      </c>
      <c r="AV8" s="238">
        <v>2524.3152236000001</v>
      </c>
      <c r="AW8" s="238">
        <v>2528.0053444999999</v>
      </c>
      <c r="AX8" s="238">
        <v>2532.4402009</v>
      </c>
      <c r="AY8" s="238">
        <v>2539.7098176999998</v>
      </c>
      <c r="AZ8" s="238">
        <v>2544.0666262</v>
      </c>
      <c r="BA8" s="238">
        <v>2547.6006514999999</v>
      </c>
      <c r="BB8" s="238">
        <v>2549.2944527999998</v>
      </c>
      <c r="BC8" s="238">
        <v>2551.9459919000001</v>
      </c>
      <c r="BD8" s="238">
        <v>2554.5378282000001</v>
      </c>
      <c r="BE8" s="238">
        <v>2556.5142686999998</v>
      </c>
      <c r="BF8" s="329">
        <v>2559.4029999999998</v>
      </c>
      <c r="BG8" s="329">
        <v>2562.65</v>
      </c>
      <c r="BH8" s="329">
        <v>2566.92</v>
      </c>
      <c r="BI8" s="329">
        <v>2570.38</v>
      </c>
      <c r="BJ8" s="329">
        <v>2573.6970000000001</v>
      </c>
      <c r="BK8" s="329">
        <v>2577.2199999999998</v>
      </c>
      <c r="BL8" s="329">
        <v>2579.9879999999998</v>
      </c>
      <c r="BM8" s="329">
        <v>2582.3519999999999</v>
      </c>
      <c r="BN8" s="329">
        <v>2583.998</v>
      </c>
      <c r="BO8" s="329">
        <v>2585.7860000000001</v>
      </c>
      <c r="BP8" s="329">
        <v>2587.402</v>
      </c>
      <c r="BQ8" s="329">
        <v>2588.2919999999999</v>
      </c>
      <c r="BR8" s="329">
        <v>2589.9810000000002</v>
      </c>
      <c r="BS8" s="329">
        <v>2591.915</v>
      </c>
      <c r="BT8" s="329">
        <v>2594.0940000000001</v>
      </c>
      <c r="BU8" s="329">
        <v>2596.518</v>
      </c>
      <c r="BV8" s="329">
        <v>2599.1869999999999</v>
      </c>
    </row>
    <row r="9" spans="1:74" ht="11.1" customHeight="1" x14ac:dyDescent="0.2">
      <c r="A9" s="148" t="s">
        <v>711</v>
      </c>
      <c r="B9" s="209" t="s">
        <v>449</v>
      </c>
      <c r="C9" s="238">
        <v>1121.1988220999999</v>
      </c>
      <c r="D9" s="238">
        <v>1121.0564942999999</v>
      </c>
      <c r="E9" s="238">
        <v>1121.72624</v>
      </c>
      <c r="F9" s="238">
        <v>1124.6807570999999</v>
      </c>
      <c r="G9" s="238">
        <v>1125.8701263999999</v>
      </c>
      <c r="H9" s="238">
        <v>1126.7670459000001</v>
      </c>
      <c r="I9" s="238">
        <v>1127.3588351999999</v>
      </c>
      <c r="J9" s="238">
        <v>1127.6803651</v>
      </c>
      <c r="K9" s="238">
        <v>1127.7189553999999</v>
      </c>
      <c r="L9" s="238">
        <v>1128.1482605000001</v>
      </c>
      <c r="M9" s="238">
        <v>1127.1157306</v>
      </c>
      <c r="N9" s="238">
        <v>1125.2950204000001</v>
      </c>
      <c r="O9" s="238">
        <v>1119.2954563000001</v>
      </c>
      <c r="P9" s="238">
        <v>1118.44139</v>
      </c>
      <c r="Q9" s="238">
        <v>1119.3421483</v>
      </c>
      <c r="R9" s="238">
        <v>1124.2686388</v>
      </c>
      <c r="S9" s="238">
        <v>1126.9758652999999</v>
      </c>
      <c r="T9" s="238">
        <v>1129.7347354999999</v>
      </c>
      <c r="U9" s="238">
        <v>1133.2135811000001</v>
      </c>
      <c r="V9" s="238">
        <v>1135.5744898999999</v>
      </c>
      <c r="W9" s="238">
        <v>1137.4857936000001</v>
      </c>
      <c r="X9" s="238">
        <v>1139.6860567000001</v>
      </c>
      <c r="Y9" s="238">
        <v>1140.144227</v>
      </c>
      <c r="Z9" s="238">
        <v>1139.5988689999999</v>
      </c>
      <c r="AA9" s="238">
        <v>1134.5729245</v>
      </c>
      <c r="AB9" s="238">
        <v>1134.6283033</v>
      </c>
      <c r="AC9" s="238">
        <v>1136.2879472</v>
      </c>
      <c r="AD9" s="238">
        <v>1143.5623568999999</v>
      </c>
      <c r="AE9" s="238">
        <v>1145.4226558</v>
      </c>
      <c r="AF9" s="238">
        <v>1145.8793444</v>
      </c>
      <c r="AG9" s="238">
        <v>1141.9950927</v>
      </c>
      <c r="AH9" s="238">
        <v>1141.8475584</v>
      </c>
      <c r="AI9" s="238">
        <v>1142.4994115</v>
      </c>
      <c r="AJ9" s="238">
        <v>1145.1557155999999</v>
      </c>
      <c r="AK9" s="238">
        <v>1146.5025456000001</v>
      </c>
      <c r="AL9" s="238">
        <v>1147.7449650000001</v>
      </c>
      <c r="AM9" s="238">
        <v>1146.5278346</v>
      </c>
      <c r="AN9" s="238">
        <v>1149.3277877</v>
      </c>
      <c r="AO9" s="238">
        <v>1153.789685</v>
      </c>
      <c r="AP9" s="238">
        <v>1164.1188727000001</v>
      </c>
      <c r="AQ9" s="238">
        <v>1168.7506484999999</v>
      </c>
      <c r="AR9" s="238">
        <v>1171.8903587</v>
      </c>
      <c r="AS9" s="238">
        <v>1171.7232517</v>
      </c>
      <c r="AT9" s="238">
        <v>1173.2398945</v>
      </c>
      <c r="AU9" s="238">
        <v>1174.6255354</v>
      </c>
      <c r="AV9" s="238">
        <v>1175.1921365000001</v>
      </c>
      <c r="AW9" s="238">
        <v>1176.8318021</v>
      </c>
      <c r="AX9" s="238">
        <v>1178.8564944</v>
      </c>
      <c r="AY9" s="238">
        <v>1182.2857002000001</v>
      </c>
      <c r="AZ9" s="238">
        <v>1184.3158304000001</v>
      </c>
      <c r="BA9" s="238">
        <v>1185.9663719</v>
      </c>
      <c r="BB9" s="238">
        <v>1186.6442867999999</v>
      </c>
      <c r="BC9" s="238">
        <v>1187.9804294</v>
      </c>
      <c r="BD9" s="238">
        <v>1189.3817618999999</v>
      </c>
      <c r="BE9" s="238">
        <v>1190.8887215</v>
      </c>
      <c r="BF9" s="329">
        <v>1192.3900000000001</v>
      </c>
      <c r="BG9" s="329">
        <v>1193.9259999999999</v>
      </c>
      <c r="BH9" s="329">
        <v>1195.6969999999999</v>
      </c>
      <c r="BI9" s="329">
        <v>1197.153</v>
      </c>
      <c r="BJ9" s="329">
        <v>1198.4949999999999</v>
      </c>
      <c r="BK9" s="329">
        <v>1199.5609999999999</v>
      </c>
      <c r="BL9" s="329">
        <v>1200.796</v>
      </c>
      <c r="BM9" s="329">
        <v>1202.037</v>
      </c>
      <c r="BN9" s="329">
        <v>1203.1790000000001</v>
      </c>
      <c r="BO9" s="329">
        <v>1204.5139999999999</v>
      </c>
      <c r="BP9" s="329">
        <v>1205.9359999999999</v>
      </c>
      <c r="BQ9" s="329">
        <v>1207.5609999999999</v>
      </c>
      <c r="BR9" s="329">
        <v>1209.069</v>
      </c>
      <c r="BS9" s="329">
        <v>1210.576</v>
      </c>
      <c r="BT9" s="329">
        <v>1212.0820000000001</v>
      </c>
      <c r="BU9" s="329">
        <v>1213.588</v>
      </c>
      <c r="BV9" s="329">
        <v>1215.0930000000001</v>
      </c>
    </row>
    <row r="10" spans="1:74" ht="11.1" customHeight="1" x14ac:dyDescent="0.2">
      <c r="A10" s="148" t="s">
        <v>712</v>
      </c>
      <c r="B10" s="209" t="s">
        <v>450</v>
      </c>
      <c r="C10" s="238">
        <v>3022.0337079000001</v>
      </c>
      <c r="D10" s="238">
        <v>3031.4807688999999</v>
      </c>
      <c r="E10" s="238">
        <v>3041.8899458000001</v>
      </c>
      <c r="F10" s="238">
        <v>3058.1526788000001</v>
      </c>
      <c r="G10" s="238">
        <v>3066.8175073000002</v>
      </c>
      <c r="H10" s="238">
        <v>3072.7758715999998</v>
      </c>
      <c r="I10" s="238">
        <v>3072.0856294999999</v>
      </c>
      <c r="J10" s="238">
        <v>3075.5876718999998</v>
      </c>
      <c r="K10" s="238">
        <v>3079.3398566000001</v>
      </c>
      <c r="L10" s="238">
        <v>3084.1546798999998</v>
      </c>
      <c r="M10" s="238">
        <v>3087.7977771000001</v>
      </c>
      <c r="N10" s="238">
        <v>3091.0816444000002</v>
      </c>
      <c r="O10" s="238">
        <v>3090.9776115</v>
      </c>
      <c r="P10" s="238">
        <v>3095.8145218</v>
      </c>
      <c r="Q10" s="238">
        <v>3102.5637047999999</v>
      </c>
      <c r="R10" s="238">
        <v>3114.1976838999999</v>
      </c>
      <c r="S10" s="238">
        <v>3122.5420201000002</v>
      </c>
      <c r="T10" s="238">
        <v>3130.5692367000001</v>
      </c>
      <c r="U10" s="238">
        <v>3137.6991260999998</v>
      </c>
      <c r="V10" s="238">
        <v>3145.527259</v>
      </c>
      <c r="W10" s="238">
        <v>3153.4734278999999</v>
      </c>
      <c r="X10" s="238">
        <v>3163.3611961000001</v>
      </c>
      <c r="Y10" s="238">
        <v>3170.1757643000001</v>
      </c>
      <c r="Z10" s="238">
        <v>3175.7406959</v>
      </c>
      <c r="AA10" s="238">
        <v>3178.2978744000002</v>
      </c>
      <c r="AB10" s="238">
        <v>3182.6821203</v>
      </c>
      <c r="AC10" s="238">
        <v>3187.1353170000002</v>
      </c>
      <c r="AD10" s="238">
        <v>3190.2753901000001</v>
      </c>
      <c r="AE10" s="238">
        <v>3195.9030443000001</v>
      </c>
      <c r="AF10" s="238">
        <v>3202.6362051000001</v>
      </c>
      <c r="AG10" s="238">
        <v>3212.3390156</v>
      </c>
      <c r="AH10" s="238">
        <v>3219.8850822999998</v>
      </c>
      <c r="AI10" s="238">
        <v>3227.1385482999999</v>
      </c>
      <c r="AJ10" s="238">
        <v>3234.1250196999999</v>
      </c>
      <c r="AK10" s="238">
        <v>3240.7740795999998</v>
      </c>
      <c r="AL10" s="238">
        <v>3247.1113340000002</v>
      </c>
      <c r="AM10" s="238">
        <v>3251.4005977000002</v>
      </c>
      <c r="AN10" s="238">
        <v>3258.4163803000001</v>
      </c>
      <c r="AO10" s="238">
        <v>3266.4224964999999</v>
      </c>
      <c r="AP10" s="238">
        <v>3274.8608992999998</v>
      </c>
      <c r="AQ10" s="238">
        <v>3285.2662177000002</v>
      </c>
      <c r="AR10" s="238">
        <v>3297.0804048999998</v>
      </c>
      <c r="AS10" s="238">
        <v>3316.0868851999999</v>
      </c>
      <c r="AT10" s="238">
        <v>3326.3812415000002</v>
      </c>
      <c r="AU10" s="238">
        <v>3333.7468982</v>
      </c>
      <c r="AV10" s="238">
        <v>3332.1035556000002</v>
      </c>
      <c r="AW10" s="238">
        <v>3338.1720378</v>
      </c>
      <c r="AX10" s="238">
        <v>3345.8720451999998</v>
      </c>
      <c r="AY10" s="238">
        <v>3358.8104355</v>
      </c>
      <c r="AZ10" s="238">
        <v>3367.06835</v>
      </c>
      <c r="BA10" s="238">
        <v>3374.2526463999998</v>
      </c>
      <c r="BB10" s="238">
        <v>3379.0349798000002</v>
      </c>
      <c r="BC10" s="238">
        <v>3385.0682986000002</v>
      </c>
      <c r="BD10" s="238">
        <v>3391.0242579000001</v>
      </c>
      <c r="BE10" s="238">
        <v>3396.6855971</v>
      </c>
      <c r="BF10" s="329">
        <v>3402.65</v>
      </c>
      <c r="BG10" s="329">
        <v>3408.7</v>
      </c>
      <c r="BH10" s="329">
        <v>3415.0120000000002</v>
      </c>
      <c r="BI10" s="329">
        <v>3421.1</v>
      </c>
      <c r="BJ10" s="329">
        <v>3427.1410000000001</v>
      </c>
      <c r="BK10" s="329">
        <v>3433.0479999999998</v>
      </c>
      <c r="BL10" s="329">
        <v>3439.058</v>
      </c>
      <c r="BM10" s="329">
        <v>3445.085</v>
      </c>
      <c r="BN10" s="329">
        <v>3451.252</v>
      </c>
      <c r="BO10" s="329">
        <v>3457.221</v>
      </c>
      <c r="BP10" s="329">
        <v>3463.1149999999998</v>
      </c>
      <c r="BQ10" s="329">
        <v>3468.5889999999999</v>
      </c>
      <c r="BR10" s="329">
        <v>3474.5920000000001</v>
      </c>
      <c r="BS10" s="329">
        <v>3480.779</v>
      </c>
      <c r="BT10" s="329">
        <v>3487.1489999999999</v>
      </c>
      <c r="BU10" s="329">
        <v>3493.703</v>
      </c>
      <c r="BV10" s="329">
        <v>3500.442</v>
      </c>
    </row>
    <row r="11" spans="1:74" ht="11.1" customHeight="1" x14ac:dyDescent="0.2">
      <c r="A11" s="148" t="s">
        <v>713</v>
      </c>
      <c r="B11" s="209" t="s">
        <v>451</v>
      </c>
      <c r="C11" s="238">
        <v>770.72885778</v>
      </c>
      <c r="D11" s="238">
        <v>772.22380998000006</v>
      </c>
      <c r="E11" s="238">
        <v>774.65799579999998</v>
      </c>
      <c r="F11" s="238">
        <v>780.54141875000005</v>
      </c>
      <c r="G11" s="238">
        <v>782.97156920999998</v>
      </c>
      <c r="H11" s="238">
        <v>784.45845066000004</v>
      </c>
      <c r="I11" s="238">
        <v>784.18428630999995</v>
      </c>
      <c r="J11" s="238">
        <v>784.39796238999998</v>
      </c>
      <c r="K11" s="238">
        <v>784.28170207999995</v>
      </c>
      <c r="L11" s="238">
        <v>783.32812412999999</v>
      </c>
      <c r="M11" s="238">
        <v>782.93252699000004</v>
      </c>
      <c r="N11" s="238">
        <v>782.58752941</v>
      </c>
      <c r="O11" s="238">
        <v>781.44668565999996</v>
      </c>
      <c r="P11" s="238">
        <v>781.83772146000001</v>
      </c>
      <c r="Q11" s="238">
        <v>782.91419111000005</v>
      </c>
      <c r="R11" s="238">
        <v>785.8341676</v>
      </c>
      <c r="S11" s="238">
        <v>787.41295016000004</v>
      </c>
      <c r="T11" s="238">
        <v>788.80861179999999</v>
      </c>
      <c r="U11" s="238">
        <v>789.65177808999999</v>
      </c>
      <c r="V11" s="238">
        <v>790.95822871999997</v>
      </c>
      <c r="W11" s="238">
        <v>792.35858927000004</v>
      </c>
      <c r="X11" s="238">
        <v>794.20934507000004</v>
      </c>
      <c r="Y11" s="238">
        <v>795.53016143000002</v>
      </c>
      <c r="Z11" s="238">
        <v>796.67752370999995</v>
      </c>
      <c r="AA11" s="238">
        <v>797.37108114</v>
      </c>
      <c r="AB11" s="238">
        <v>798.38179828</v>
      </c>
      <c r="AC11" s="238">
        <v>799.42932439000003</v>
      </c>
      <c r="AD11" s="238">
        <v>800.48722582000005</v>
      </c>
      <c r="AE11" s="238">
        <v>801.62819506999995</v>
      </c>
      <c r="AF11" s="238">
        <v>802.82579852000003</v>
      </c>
      <c r="AG11" s="238">
        <v>803.92144567000003</v>
      </c>
      <c r="AH11" s="238">
        <v>805.35126035999997</v>
      </c>
      <c r="AI11" s="238">
        <v>806.95665211999994</v>
      </c>
      <c r="AJ11" s="238">
        <v>809.61012488999995</v>
      </c>
      <c r="AK11" s="238">
        <v>810.91229279000004</v>
      </c>
      <c r="AL11" s="238">
        <v>811.73565976999998</v>
      </c>
      <c r="AM11" s="238">
        <v>810.23393464000003</v>
      </c>
      <c r="AN11" s="238">
        <v>811.48441819000004</v>
      </c>
      <c r="AO11" s="238">
        <v>813.64081921000002</v>
      </c>
      <c r="AP11" s="238">
        <v>818.33444107000003</v>
      </c>
      <c r="AQ11" s="238">
        <v>821.07919951999997</v>
      </c>
      <c r="AR11" s="238">
        <v>823.50639794000006</v>
      </c>
      <c r="AS11" s="238">
        <v>825.64999924999995</v>
      </c>
      <c r="AT11" s="238">
        <v>827.41660536999996</v>
      </c>
      <c r="AU11" s="238">
        <v>828.84017924</v>
      </c>
      <c r="AV11" s="238">
        <v>829.15837743999998</v>
      </c>
      <c r="AW11" s="238">
        <v>830.46764437000002</v>
      </c>
      <c r="AX11" s="238">
        <v>832.00563661000001</v>
      </c>
      <c r="AY11" s="238">
        <v>834.36932048999995</v>
      </c>
      <c r="AZ11" s="238">
        <v>835.91703859999996</v>
      </c>
      <c r="BA11" s="238">
        <v>837.24575726</v>
      </c>
      <c r="BB11" s="238">
        <v>838.03818546000002</v>
      </c>
      <c r="BC11" s="238">
        <v>839.16687351999997</v>
      </c>
      <c r="BD11" s="238">
        <v>840.31453041999998</v>
      </c>
      <c r="BE11" s="238">
        <v>841.49973617000001</v>
      </c>
      <c r="BF11" s="329">
        <v>842.67139999999995</v>
      </c>
      <c r="BG11" s="329">
        <v>843.84810000000004</v>
      </c>
      <c r="BH11" s="329">
        <v>845.11379999999997</v>
      </c>
      <c r="BI11" s="329">
        <v>846.23760000000004</v>
      </c>
      <c r="BJ11" s="329">
        <v>847.30340000000001</v>
      </c>
      <c r="BK11" s="329">
        <v>848.23950000000002</v>
      </c>
      <c r="BL11" s="329">
        <v>849.2432</v>
      </c>
      <c r="BM11" s="329">
        <v>850.24279999999999</v>
      </c>
      <c r="BN11" s="329">
        <v>851.26419999999996</v>
      </c>
      <c r="BO11" s="329">
        <v>852.23599999999999</v>
      </c>
      <c r="BP11" s="329">
        <v>853.18420000000003</v>
      </c>
      <c r="BQ11" s="329">
        <v>853.98699999999997</v>
      </c>
      <c r="BR11" s="329">
        <v>854.97940000000006</v>
      </c>
      <c r="BS11" s="329">
        <v>856.03949999999998</v>
      </c>
      <c r="BT11" s="329">
        <v>857.16740000000004</v>
      </c>
      <c r="BU11" s="329">
        <v>858.36310000000003</v>
      </c>
      <c r="BV11" s="329">
        <v>859.62649999999996</v>
      </c>
    </row>
    <row r="12" spans="1:74" ht="11.1" customHeight="1" x14ac:dyDescent="0.2">
      <c r="A12" s="148" t="s">
        <v>714</v>
      </c>
      <c r="B12" s="209" t="s">
        <v>452</v>
      </c>
      <c r="C12" s="238">
        <v>2154.4508724000002</v>
      </c>
      <c r="D12" s="238">
        <v>2162.1231489000002</v>
      </c>
      <c r="E12" s="238">
        <v>2163.4565484</v>
      </c>
      <c r="F12" s="238">
        <v>2145.0564899999999</v>
      </c>
      <c r="G12" s="238">
        <v>2143.7580711999999</v>
      </c>
      <c r="H12" s="238">
        <v>2146.1667112</v>
      </c>
      <c r="I12" s="238">
        <v>2159.7386947</v>
      </c>
      <c r="J12" s="238">
        <v>2163.9692387</v>
      </c>
      <c r="K12" s="238">
        <v>2166.3146278999998</v>
      </c>
      <c r="L12" s="238">
        <v>2166.4327152000001</v>
      </c>
      <c r="M12" s="238">
        <v>2165.2644052000001</v>
      </c>
      <c r="N12" s="238">
        <v>2162.4675508</v>
      </c>
      <c r="O12" s="238">
        <v>2153.5668558000002</v>
      </c>
      <c r="P12" s="238">
        <v>2150.8693844999998</v>
      </c>
      <c r="Q12" s="238">
        <v>2149.8998409000001</v>
      </c>
      <c r="R12" s="238">
        <v>2153.1028918000002</v>
      </c>
      <c r="S12" s="238">
        <v>2153.7557032</v>
      </c>
      <c r="T12" s="238">
        <v>2154.3029419</v>
      </c>
      <c r="U12" s="238">
        <v>2154.3504928000002</v>
      </c>
      <c r="V12" s="238">
        <v>2154.9821728000002</v>
      </c>
      <c r="W12" s="238">
        <v>2155.8038664999999</v>
      </c>
      <c r="X12" s="238">
        <v>2155.9404715999999</v>
      </c>
      <c r="Y12" s="238">
        <v>2157.7985196999998</v>
      </c>
      <c r="Z12" s="238">
        <v>2160.5029083999998</v>
      </c>
      <c r="AA12" s="238">
        <v>2163.4101879</v>
      </c>
      <c r="AB12" s="238">
        <v>2168.2898449999998</v>
      </c>
      <c r="AC12" s="238">
        <v>2174.4984301</v>
      </c>
      <c r="AD12" s="238">
        <v>2185.2854486000001</v>
      </c>
      <c r="AE12" s="238">
        <v>2191.7147605</v>
      </c>
      <c r="AF12" s="238">
        <v>2197.0358713000001</v>
      </c>
      <c r="AG12" s="238">
        <v>2200.6509842999999</v>
      </c>
      <c r="AH12" s="238">
        <v>2204.2040401999998</v>
      </c>
      <c r="AI12" s="238">
        <v>2207.0972425</v>
      </c>
      <c r="AJ12" s="238">
        <v>2207.2890225000001</v>
      </c>
      <c r="AK12" s="238">
        <v>2210.3936938000002</v>
      </c>
      <c r="AL12" s="238">
        <v>2214.3696878999999</v>
      </c>
      <c r="AM12" s="238">
        <v>2219.0997851000002</v>
      </c>
      <c r="AN12" s="238">
        <v>2224.9063394</v>
      </c>
      <c r="AO12" s="238">
        <v>2231.6721309999998</v>
      </c>
      <c r="AP12" s="238">
        <v>2241.8763921999998</v>
      </c>
      <c r="AQ12" s="238">
        <v>2248.7012347</v>
      </c>
      <c r="AR12" s="238">
        <v>2254.6258905999998</v>
      </c>
      <c r="AS12" s="238">
        <v>2256.1409948999999</v>
      </c>
      <c r="AT12" s="238">
        <v>2262.8973013</v>
      </c>
      <c r="AU12" s="238">
        <v>2271.3854446999999</v>
      </c>
      <c r="AV12" s="238">
        <v>2285.6786029999998</v>
      </c>
      <c r="AW12" s="238">
        <v>2294.5755371999999</v>
      </c>
      <c r="AX12" s="238">
        <v>2302.1494250999999</v>
      </c>
      <c r="AY12" s="238">
        <v>2307.3627138000002</v>
      </c>
      <c r="AZ12" s="238">
        <v>2313.0686737999999</v>
      </c>
      <c r="BA12" s="238">
        <v>2318.2297521999999</v>
      </c>
      <c r="BB12" s="238">
        <v>2322.2306629</v>
      </c>
      <c r="BC12" s="238">
        <v>2326.7634429</v>
      </c>
      <c r="BD12" s="238">
        <v>2331.2128059000001</v>
      </c>
      <c r="BE12" s="238">
        <v>2335.3218268000001</v>
      </c>
      <c r="BF12" s="329">
        <v>2339.797</v>
      </c>
      <c r="BG12" s="329">
        <v>2344.3820000000001</v>
      </c>
      <c r="BH12" s="329">
        <v>2349.4920000000002</v>
      </c>
      <c r="BI12" s="329">
        <v>2353.9830000000002</v>
      </c>
      <c r="BJ12" s="329">
        <v>2358.27</v>
      </c>
      <c r="BK12" s="329">
        <v>2361.6</v>
      </c>
      <c r="BL12" s="329">
        <v>2366.0459999999998</v>
      </c>
      <c r="BM12" s="329">
        <v>2370.8539999999998</v>
      </c>
      <c r="BN12" s="329">
        <v>2376.6329999999998</v>
      </c>
      <c r="BO12" s="329">
        <v>2381.7080000000001</v>
      </c>
      <c r="BP12" s="329">
        <v>2386.6880000000001</v>
      </c>
      <c r="BQ12" s="329">
        <v>2391.7579999999998</v>
      </c>
      <c r="BR12" s="329">
        <v>2396.41</v>
      </c>
      <c r="BS12" s="329">
        <v>2400.828</v>
      </c>
      <c r="BT12" s="329">
        <v>2405.0140000000001</v>
      </c>
      <c r="BU12" s="329">
        <v>2408.9659999999999</v>
      </c>
      <c r="BV12" s="329">
        <v>2412.6849999999999</v>
      </c>
    </row>
    <row r="13" spans="1:74" ht="11.1" customHeight="1" x14ac:dyDescent="0.2">
      <c r="A13" s="148" t="s">
        <v>715</v>
      </c>
      <c r="B13" s="209" t="s">
        <v>453</v>
      </c>
      <c r="C13" s="238">
        <v>1105.2940967</v>
      </c>
      <c r="D13" s="238">
        <v>1108.3653618000001</v>
      </c>
      <c r="E13" s="238">
        <v>1110.9546061000001</v>
      </c>
      <c r="F13" s="238">
        <v>1112.7492285999999</v>
      </c>
      <c r="G13" s="238">
        <v>1114.608882</v>
      </c>
      <c r="H13" s="238">
        <v>1116.2209651999999</v>
      </c>
      <c r="I13" s="238">
        <v>1116.6539384</v>
      </c>
      <c r="J13" s="238">
        <v>1118.4695363999999</v>
      </c>
      <c r="K13" s="238">
        <v>1120.7362192000001</v>
      </c>
      <c r="L13" s="238">
        <v>1124.7020783999999</v>
      </c>
      <c r="M13" s="238">
        <v>1126.9348623000001</v>
      </c>
      <c r="N13" s="238">
        <v>1128.6826624</v>
      </c>
      <c r="O13" s="238">
        <v>1128.7117869000001</v>
      </c>
      <c r="P13" s="238">
        <v>1130.4148883</v>
      </c>
      <c r="Q13" s="238">
        <v>1132.5582749</v>
      </c>
      <c r="R13" s="238">
        <v>1134.9994856000001</v>
      </c>
      <c r="S13" s="238">
        <v>1138.1302880000001</v>
      </c>
      <c r="T13" s="238">
        <v>1141.8082211000001</v>
      </c>
      <c r="U13" s="238">
        <v>1148.2032652</v>
      </c>
      <c r="V13" s="238">
        <v>1151.3479746999999</v>
      </c>
      <c r="W13" s="238">
        <v>1153.4123299</v>
      </c>
      <c r="X13" s="238">
        <v>1152.6431301</v>
      </c>
      <c r="Y13" s="238">
        <v>1153.8616769</v>
      </c>
      <c r="Z13" s="238">
        <v>1155.3147696999999</v>
      </c>
      <c r="AA13" s="238">
        <v>1156.8512344999999</v>
      </c>
      <c r="AB13" s="238">
        <v>1158.8867997</v>
      </c>
      <c r="AC13" s="238">
        <v>1161.2702913999999</v>
      </c>
      <c r="AD13" s="238">
        <v>1163.4150001999999</v>
      </c>
      <c r="AE13" s="238">
        <v>1166.9343768000001</v>
      </c>
      <c r="AF13" s="238">
        <v>1171.2417118000001</v>
      </c>
      <c r="AG13" s="238">
        <v>1178.7430455000001</v>
      </c>
      <c r="AH13" s="238">
        <v>1182.8217674</v>
      </c>
      <c r="AI13" s="238">
        <v>1185.8839175999999</v>
      </c>
      <c r="AJ13" s="238">
        <v>1186.1685915</v>
      </c>
      <c r="AK13" s="238">
        <v>1188.5182771</v>
      </c>
      <c r="AL13" s="238">
        <v>1191.1720694999999</v>
      </c>
      <c r="AM13" s="238">
        <v>1194.0439415000001</v>
      </c>
      <c r="AN13" s="238">
        <v>1197.3704683000001</v>
      </c>
      <c r="AO13" s="238">
        <v>1201.0656226999999</v>
      </c>
      <c r="AP13" s="238">
        <v>1205.2470635</v>
      </c>
      <c r="AQ13" s="238">
        <v>1209.5912284999999</v>
      </c>
      <c r="AR13" s="238">
        <v>1214.2157768</v>
      </c>
      <c r="AS13" s="238">
        <v>1220.2660857000001</v>
      </c>
      <c r="AT13" s="238">
        <v>1224.5923674999999</v>
      </c>
      <c r="AU13" s="238">
        <v>1228.3399995</v>
      </c>
      <c r="AV13" s="238">
        <v>1230.4962435</v>
      </c>
      <c r="AW13" s="238">
        <v>1233.8461296999999</v>
      </c>
      <c r="AX13" s="238">
        <v>1237.3769196999999</v>
      </c>
      <c r="AY13" s="238">
        <v>1241.7482037</v>
      </c>
      <c r="AZ13" s="238">
        <v>1245.1461088000001</v>
      </c>
      <c r="BA13" s="238">
        <v>1248.2302251999999</v>
      </c>
      <c r="BB13" s="238">
        <v>1250.7439608</v>
      </c>
      <c r="BC13" s="238">
        <v>1253.3929439000001</v>
      </c>
      <c r="BD13" s="238">
        <v>1255.9205824000001</v>
      </c>
      <c r="BE13" s="238">
        <v>1258.0553943</v>
      </c>
      <c r="BF13" s="329">
        <v>1260.5440000000001</v>
      </c>
      <c r="BG13" s="329">
        <v>1263.115</v>
      </c>
      <c r="BH13" s="329">
        <v>1266.0160000000001</v>
      </c>
      <c r="BI13" s="329">
        <v>1268.5650000000001</v>
      </c>
      <c r="BJ13" s="329">
        <v>1271.011</v>
      </c>
      <c r="BK13" s="329">
        <v>1273.1210000000001</v>
      </c>
      <c r="BL13" s="329">
        <v>1275.5319999999999</v>
      </c>
      <c r="BM13" s="329">
        <v>1278.0129999999999</v>
      </c>
      <c r="BN13" s="329">
        <v>1280.693</v>
      </c>
      <c r="BO13" s="329">
        <v>1283.2149999999999</v>
      </c>
      <c r="BP13" s="329">
        <v>1285.71</v>
      </c>
      <c r="BQ13" s="329">
        <v>1288.1669999999999</v>
      </c>
      <c r="BR13" s="329">
        <v>1290.614</v>
      </c>
      <c r="BS13" s="329">
        <v>1293.039</v>
      </c>
      <c r="BT13" s="329">
        <v>1295.4449999999999</v>
      </c>
      <c r="BU13" s="329">
        <v>1297.829</v>
      </c>
      <c r="BV13" s="329">
        <v>1300.193</v>
      </c>
    </row>
    <row r="14" spans="1:74" ht="11.1" customHeight="1" x14ac:dyDescent="0.2">
      <c r="A14" s="148" t="s">
        <v>716</v>
      </c>
      <c r="B14" s="209" t="s">
        <v>454</v>
      </c>
      <c r="C14" s="238">
        <v>3173.9233792999999</v>
      </c>
      <c r="D14" s="238">
        <v>3193.3436440999999</v>
      </c>
      <c r="E14" s="238">
        <v>3211.2448703</v>
      </c>
      <c r="F14" s="238">
        <v>3231.7008255000001</v>
      </c>
      <c r="G14" s="238">
        <v>3243.5086489</v>
      </c>
      <c r="H14" s="238">
        <v>3250.7421079000001</v>
      </c>
      <c r="I14" s="238">
        <v>3247.0278941000001</v>
      </c>
      <c r="J14" s="238">
        <v>3249.8926061000002</v>
      </c>
      <c r="K14" s="238">
        <v>3252.9629352000002</v>
      </c>
      <c r="L14" s="238">
        <v>3250.8046654</v>
      </c>
      <c r="M14" s="238">
        <v>3258.361891</v>
      </c>
      <c r="N14" s="238">
        <v>3270.2003958999999</v>
      </c>
      <c r="O14" s="238">
        <v>3297.2000585999999</v>
      </c>
      <c r="P14" s="238">
        <v>3309.4412132000002</v>
      </c>
      <c r="Q14" s="238">
        <v>3317.8037382000002</v>
      </c>
      <c r="R14" s="238">
        <v>3315.0871415000001</v>
      </c>
      <c r="S14" s="238">
        <v>3321.0927765000001</v>
      </c>
      <c r="T14" s="238">
        <v>3328.6201510000001</v>
      </c>
      <c r="U14" s="238">
        <v>3340.1798929000001</v>
      </c>
      <c r="V14" s="238">
        <v>3348.8677756000002</v>
      </c>
      <c r="W14" s="238">
        <v>3357.1944269000001</v>
      </c>
      <c r="X14" s="238">
        <v>3364.0613017000001</v>
      </c>
      <c r="Y14" s="238">
        <v>3372.4893990999999</v>
      </c>
      <c r="Z14" s="238">
        <v>3381.3801739999999</v>
      </c>
      <c r="AA14" s="238">
        <v>3388.3091463000001</v>
      </c>
      <c r="AB14" s="238">
        <v>3399.9436363999998</v>
      </c>
      <c r="AC14" s="238">
        <v>3413.8591640999998</v>
      </c>
      <c r="AD14" s="238">
        <v>3436.0927431</v>
      </c>
      <c r="AE14" s="238">
        <v>3450.042586</v>
      </c>
      <c r="AF14" s="238">
        <v>3461.7457064</v>
      </c>
      <c r="AG14" s="238">
        <v>3465.6680157000001</v>
      </c>
      <c r="AH14" s="238">
        <v>3477.0282573999998</v>
      </c>
      <c r="AI14" s="238">
        <v>3490.2923431999998</v>
      </c>
      <c r="AJ14" s="238">
        <v>3512.1881453000001</v>
      </c>
      <c r="AK14" s="238">
        <v>3524.2140144999998</v>
      </c>
      <c r="AL14" s="238">
        <v>3533.0978232000002</v>
      </c>
      <c r="AM14" s="238">
        <v>3528.8662706999999</v>
      </c>
      <c r="AN14" s="238">
        <v>3538.9459341000002</v>
      </c>
      <c r="AO14" s="238">
        <v>3553.3635125000001</v>
      </c>
      <c r="AP14" s="238">
        <v>3583.3594775000001</v>
      </c>
      <c r="AQ14" s="238">
        <v>3598.0225325000001</v>
      </c>
      <c r="AR14" s="238">
        <v>3608.5931489</v>
      </c>
      <c r="AS14" s="238">
        <v>3609.5660766000001</v>
      </c>
      <c r="AT14" s="238">
        <v>3616.0807536000002</v>
      </c>
      <c r="AU14" s="238">
        <v>3622.6319297</v>
      </c>
      <c r="AV14" s="238">
        <v>3627.5288116000002</v>
      </c>
      <c r="AW14" s="238">
        <v>3635.4210807999998</v>
      </c>
      <c r="AX14" s="238">
        <v>3644.6179440000001</v>
      </c>
      <c r="AY14" s="238">
        <v>3658.1654555</v>
      </c>
      <c r="AZ14" s="238">
        <v>3667.6869658999999</v>
      </c>
      <c r="BA14" s="238">
        <v>3676.2285295000001</v>
      </c>
      <c r="BB14" s="238">
        <v>3682.9386586999999</v>
      </c>
      <c r="BC14" s="238">
        <v>3690.1589445</v>
      </c>
      <c r="BD14" s="238">
        <v>3697.0378992000001</v>
      </c>
      <c r="BE14" s="238">
        <v>3702.942344</v>
      </c>
      <c r="BF14" s="329">
        <v>3709.614</v>
      </c>
      <c r="BG14" s="329">
        <v>3716.4180000000001</v>
      </c>
      <c r="BH14" s="329">
        <v>3723.9520000000002</v>
      </c>
      <c r="BI14" s="329">
        <v>3730.5770000000002</v>
      </c>
      <c r="BJ14" s="329">
        <v>3736.89</v>
      </c>
      <c r="BK14" s="329">
        <v>3742.5659999999998</v>
      </c>
      <c r="BL14" s="329">
        <v>3748.4960000000001</v>
      </c>
      <c r="BM14" s="329">
        <v>3754.357</v>
      </c>
      <c r="BN14" s="329">
        <v>3760.125</v>
      </c>
      <c r="BO14" s="329">
        <v>3765.8629999999998</v>
      </c>
      <c r="BP14" s="329">
        <v>3771.5479999999998</v>
      </c>
      <c r="BQ14" s="329">
        <v>3777.18</v>
      </c>
      <c r="BR14" s="329">
        <v>3782.76</v>
      </c>
      <c r="BS14" s="329">
        <v>3788.2869999999998</v>
      </c>
      <c r="BT14" s="329">
        <v>3793.761</v>
      </c>
      <c r="BU14" s="329">
        <v>3799.1819999999998</v>
      </c>
      <c r="BV14" s="329">
        <v>3804.5509999999999</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341"/>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8.769230046999994</v>
      </c>
      <c r="D16" s="256">
        <v>98.539380305999998</v>
      </c>
      <c r="E16" s="256">
        <v>98.376226733999999</v>
      </c>
      <c r="F16" s="256">
        <v>98.368048591000004</v>
      </c>
      <c r="G16" s="256">
        <v>98.272077910999997</v>
      </c>
      <c r="H16" s="256">
        <v>98.176593952999994</v>
      </c>
      <c r="I16" s="256">
        <v>98.172733651000001</v>
      </c>
      <c r="J16" s="256">
        <v>98.00987044</v>
      </c>
      <c r="K16" s="256">
        <v>97.779141250999999</v>
      </c>
      <c r="L16" s="256">
        <v>97.311985405000001</v>
      </c>
      <c r="M16" s="256">
        <v>97.071944772999998</v>
      </c>
      <c r="N16" s="256">
        <v>96.890458675999994</v>
      </c>
      <c r="O16" s="256">
        <v>96.887734679000005</v>
      </c>
      <c r="P16" s="256">
        <v>96.733201973999996</v>
      </c>
      <c r="Q16" s="256">
        <v>96.547068128000006</v>
      </c>
      <c r="R16" s="256">
        <v>96.163035539999996</v>
      </c>
      <c r="S16" s="256">
        <v>96.038422612000005</v>
      </c>
      <c r="T16" s="256">
        <v>96.006931743999999</v>
      </c>
      <c r="U16" s="256">
        <v>96.155714187000001</v>
      </c>
      <c r="V16" s="256">
        <v>96.245103998000005</v>
      </c>
      <c r="W16" s="256">
        <v>96.362252428999994</v>
      </c>
      <c r="X16" s="256">
        <v>96.518559945999996</v>
      </c>
      <c r="Y16" s="256">
        <v>96.682675266999993</v>
      </c>
      <c r="Z16" s="256">
        <v>96.865998859000001</v>
      </c>
      <c r="AA16" s="256">
        <v>97.085592606999995</v>
      </c>
      <c r="AB16" s="256">
        <v>97.294536324999996</v>
      </c>
      <c r="AC16" s="256">
        <v>97.5098919</v>
      </c>
      <c r="AD16" s="256">
        <v>97.895651455000007</v>
      </c>
      <c r="AE16" s="256">
        <v>98.000836648999993</v>
      </c>
      <c r="AF16" s="256">
        <v>97.989439606999994</v>
      </c>
      <c r="AG16" s="256">
        <v>97.496837163999999</v>
      </c>
      <c r="AH16" s="256">
        <v>97.525743023000004</v>
      </c>
      <c r="AI16" s="256">
        <v>97.711534020000002</v>
      </c>
      <c r="AJ16" s="256">
        <v>98.388060100999994</v>
      </c>
      <c r="AK16" s="256">
        <v>98.637233910999996</v>
      </c>
      <c r="AL16" s="256">
        <v>98.792905396999998</v>
      </c>
      <c r="AM16" s="256">
        <v>98.703187720000003</v>
      </c>
      <c r="AN16" s="256">
        <v>98.785769688000002</v>
      </c>
      <c r="AO16" s="256">
        <v>98.888764460999994</v>
      </c>
      <c r="AP16" s="256">
        <v>99.007311232999996</v>
      </c>
      <c r="AQ16" s="256">
        <v>99.154777222999996</v>
      </c>
      <c r="AR16" s="256">
        <v>99.326301623000006</v>
      </c>
      <c r="AS16" s="256">
        <v>99.672205998999999</v>
      </c>
      <c r="AT16" s="256">
        <v>99.779106049000006</v>
      </c>
      <c r="AU16" s="256">
        <v>99.797323337999998</v>
      </c>
      <c r="AV16" s="256">
        <v>99.677435708999994</v>
      </c>
      <c r="AW16" s="256">
        <v>99.555354092000002</v>
      </c>
      <c r="AX16" s="256">
        <v>99.381656331000002</v>
      </c>
      <c r="AY16" s="256">
        <v>99.196896991000003</v>
      </c>
      <c r="AZ16" s="256">
        <v>98.889551015999999</v>
      </c>
      <c r="BA16" s="256">
        <v>98.500172970999998</v>
      </c>
      <c r="BB16" s="256">
        <v>97.706851104999998</v>
      </c>
      <c r="BC16" s="256">
        <v>97.394842736000001</v>
      </c>
      <c r="BD16" s="256">
        <v>97.242236110999997</v>
      </c>
      <c r="BE16" s="256">
        <v>97.427907531000002</v>
      </c>
      <c r="BF16" s="342">
        <v>97.459950000000006</v>
      </c>
      <c r="BG16" s="342">
        <v>97.517229999999998</v>
      </c>
      <c r="BH16" s="342">
        <v>97.645629999999997</v>
      </c>
      <c r="BI16" s="342">
        <v>97.718999999999994</v>
      </c>
      <c r="BJ16" s="342">
        <v>97.78322</v>
      </c>
      <c r="BK16" s="342">
        <v>97.852040000000002</v>
      </c>
      <c r="BL16" s="342">
        <v>97.887619999999998</v>
      </c>
      <c r="BM16" s="342">
        <v>97.903720000000007</v>
      </c>
      <c r="BN16" s="342">
        <v>97.844369999999998</v>
      </c>
      <c r="BO16" s="342">
        <v>97.863479999999996</v>
      </c>
      <c r="BP16" s="342">
        <v>97.905079999999998</v>
      </c>
      <c r="BQ16" s="342">
        <v>97.995069999999998</v>
      </c>
      <c r="BR16" s="342">
        <v>98.062240000000003</v>
      </c>
      <c r="BS16" s="342">
        <v>98.132480000000001</v>
      </c>
      <c r="BT16" s="342">
        <v>98.205789999999993</v>
      </c>
      <c r="BU16" s="342">
        <v>98.282179999999997</v>
      </c>
      <c r="BV16" s="342">
        <v>98.361639999999994</v>
      </c>
    </row>
    <row r="17" spans="1:74" ht="11.1" customHeight="1" x14ac:dyDescent="0.2">
      <c r="A17" s="148" t="s">
        <v>718</v>
      </c>
      <c r="B17" s="209" t="s">
        <v>480</v>
      </c>
      <c r="C17" s="256">
        <v>99.347074516000006</v>
      </c>
      <c r="D17" s="256">
        <v>99.088358317000001</v>
      </c>
      <c r="E17" s="256">
        <v>98.888902389999998</v>
      </c>
      <c r="F17" s="256">
        <v>98.783260435000003</v>
      </c>
      <c r="G17" s="256">
        <v>98.676409777000003</v>
      </c>
      <c r="H17" s="256">
        <v>98.602904116000005</v>
      </c>
      <c r="I17" s="256">
        <v>98.737097121000005</v>
      </c>
      <c r="J17" s="256">
        <v>98.599516201</v>
      </c>
      <c r="K17" s="256">
        <v>98.364515025000003</v>
      </c>
      <c r="L17" s="256">
        <v>97.785066917999998</v>
      </c>
      <c r="M17" s="256">
        <v>97.540495237000002</v>
      </c>
      <c r="N17" s="256">
        <v>97.383773305999995</v>
      </c>
      <c r="O17" s="256">
        <v>97.522659920999999</v>
      </c>
      <c r="P17" s="256">
        <v>97.385818396999994</v>
      </c>
      <c r="Q17" s="256">
        <v>97.181007527000006</v>
      </c>
      <c r="R17" s="256">
        <v>96.687009394</v>
      </c>
      <c r="S17" s="256">
        <v>96.512173274000006</v>
      </c>
      <c r="T17" s="256">
        <v>96.435281247000006</v>
      </c>
      <c r="U17" s="256">
        <v>96.519236546000002</v>
      </c>
      <c r="V17" s="256">
        <v>96.591055284000007</v>
      </c>
      <c r="W17" s="256">
        <v>96.713640693000002</v>
      </c>
      <c r="X17" s="256">
        <v>96.969490715999996</v>
      </c>
      <c r="Y17" s="256">
        <v>97.131736008999994</v>
      </c>
      <c r="Z17" s="256">
        <v>97.282874516000007</v>
      </c>
      <c r="AA17" s="256">
        <v>97.375379819000003</v>
      </c>
      <c r="AB17" s="256">
        <v>97.539949563999997</v>
      </c>
      <c r="AC17" s="256">
        <v>97.729057335999997</v>
      </c>
      <c r="AD17" s="256">
        <v>98.176112204999995</v>
      </c>
      <c r="AE17" s="256">
        <v>98.239239225000006</v>
      </c>
      <c r="AF17" s="256">
        <v>98.151847466000007</v>
      </c>
      <c r="AG17" s="256">
        <v>97.456937230999998</v>
      </c>
      <c r="AH17" s="256">
        <v>97.411257691000003</v>
      </c>
      <c r="AI17" s="256">
        <v>97.557809148000004</v>
      </c>
      <c r="AJ17" s="256">
        <v>98.280868599000001</v>
      </c>
      <c r="AK17" s="256">
        <v>98.523674302000003</v>
      </c>
      <c r="AL17" s="256">
        <v>98.670503253000007</v>
      </c>
      <c r="AM17" s="256">
        <v>98.562107621999999</v>
      </c>
      <c r="AN17" s="256">
        <v>98.636418945000003</v>
      </c>
      <c r="AO17" s="256">
        <v>98.734189391000001</v>
      </c>
      <c r="AP17" s="256">
        <v>98.846599005000002</v>
      </c>
      <c r="AQ17" s="256">
        <v>98.997902660999998</v>
      </c>
      <c r="AR17" s="256">
        <v>99.179280403999996</v>
      </c>
      <c r="AS17" s="256">
        <v>99.503803243999997</v>
      </c>
      <c r="AT17" s="256">
        <v>99.660525905</v>
      </c>
      <c r="AU17" s="256">
        <v>99.762519397999995</v>
      </c>
      <c r="AV17" s="256">
        <v>99.903292277999995</v>
      </c>
      <c r="AW17" s="256">
        <v>99.825696015000005</v>
      </c>
      <c r="AX17" s="256">
        <v>99.623239166999994</v>
      </c>
      <c r="AY17" s="256">
        <v>99.169479486</v>
      </c>
      <c r="AZ17" s="256">
        <v>98.812133150999998</v>
      </c>
      <c r="BA17" s="256">
        <v>98.424757913999997</v>
      </c>
      <c r="BB17" s="256">
        <v>97.777398504000004</v>
      </c>
      <c r="BC17" s="256">
        <v>97.502431920000006</v>
      </c>
      <c r="BD17" s="256">
        <v>97.369902887999999</v>
      </c>
      <c r="BE17" s="256">
        <v>97.529735002999999</v>
      </c>
      <c r="BF17" s="342">
        <v>97.569640000000007</v>
      </c>
      <c r="BG17" s="342">
        <v>97.639539999999997</v>
      </c>
      <c r="BH17" s="342">
        <v>97.781970000000001</v>
      </c>
      <c r="BI17" s="342">
        <v>97.879949999999994</v>
      </c>
      <c r="BJ17" s="342">
        <v>97.976029999999994</v>
      </c>
      <c r="BK17" s="342">
        <v>98.102090000000004</v>
      </c>
      <c r="BL17" s="342">
        <v>98.170429999999996</v>
      </c>
      <c r="BM17" s="342">
        <v>98.212950000000006</v>
      </c>
      <c r="BN17" s="342">
        <v>98.172359999999998</v>
      </c>
      <c r="BO17" s="342">
        <v>98.206199999999995</v>
      </c>
      <c r="BP17" s="342">
        <v>98.257170000000002</v>
      </c>
      <c r="BQ17" s="342">
        <v>98.348730000000003</v>
      </c>
      <c r="BR17" s="342">
        <v>98.416390000000007</v>
      </c>
      <c r="BS17" s="342">
        <v>98.483609999999999</v>
      </c>
      <c r="BT17" s="342">
        <v>98.550380000000004</v>
      </c>
      <c r="BU17" s="342">
        <v>98.616690000000006</v>
      </c>
      <c r="BV17" s="342">
        <v>98.682559999999995</v>
      </c>
    </row>
    <row r="18" spans="1:74" ht="11.1" customHeight="1" x14ac:dyDescent="0.2">
      <c r="A18" s="148" t="s">
        <v>719</v>
      </c>
      <c r="B18" s="209" t="s">
        <v>448</v>
      </c>
      <c r="C18" s="256">
        <v>104.60074998</v>
      </c>
      <c r="D18" s="256">
        <v>104.39939797</v>
      </c>
      <c r="E18" s="256">
        <v>104.25354590000001</v>
      </c>
      <c r="F18" s="256">
        <v>104.16357721999999</v>
      </c>
      <c r="G18" s="256">
        <v>104.12843742</v>
      </c>
      <c r="H18" s="256">
        <v>104.14850998</v>
      </c>
      <c r="I18" s="256">
        <v>104.43744664</v>
      </c>
      <c r="J18" s="256">
        <v>104.40770505</v>
      </c>
      <c r="K18" s="256">
        <v>104.27293699000001</v>
      </c>
      <c r="L18" s="256">
        <v>103.79417152000001</v>
      </c>
      <c r="M18" s="256">
        <v>103.62857869</v>
      </c>
      <c r="N18" s="256">
        <v>103.53718757</v>
      </c>
      <c r="O18" s="256">
        <v>103.6808951</v>
      </c>
      <c r="P18" s="256">
        <v>103.61723471000001</v>
      </c>
      <c r="Q18" s="256">
        <v>103.50710334</v>
      </c>
      <c r="R18" s="256">
        <v>103.16688254</v>
      </c>
      <c r="S18" s="256">
        <v>103.10152305</v>
      </c>
      <c r="T18" s="256">
        <v>103.12740641000001</v>
      </c>
      <c r="U18" s="256">
        <v>103.31152556000001</v>
      </c>
      <c r="V18" s="256">
        <v>103.46964996</v>
      </c>
      <c r="W18" s="256">
        <v>103.66877252</v>
      </c>
      <c r="X18" s="256">
        <v>103.96270063</v>
      </c>
      <c r="Y18" s="256">
        <v>104.20346399</v>
      </c>
      <c r="Z18" s="256">
        <v>104.44486997999999</v>
      </c>
      <c r="AA18" s="256">
        <v>104.66948592999999</v>
      </c>
      <c r="AB18" s="256">
        <v>104.9252517</v>
      </c>
      <c r="AC18" s="256">
        <v>105.1947346</v>
      </c>
      <c r="AD18" s="256">
        <v>105.69746338</v>
      </c>
      <c r="AE18" s="256">
        <v>105.82973401</v>
      </c>
      <c r="AF18" s="256">
        <v>105.81107521</v>
      </c>
      <c r="AG18" s="256">
        <v>105.12028356</v>
      </c>
      <c r="AH18" s="256">
        <v>105.1906685</v>
      </c>
      <c r="AI18" s="256">
        <v>105.50102659</v>
      </c>
      <c r="AJ18" s="256">
        <v>106.50984873</v>
      </c>
      <c r="AK18" s="256">
        <v>106.95628495</v>
      </c>
      <c r="AL18" s="256">
        <v>107.29882615</v>
      </c>
      <c r="AM18" s="256">
        <v>107.41446675</v>
      </c>
      <c r="AN18" s="256">
        <v>107.64147208999999</v>
      </c>
      <c r="AO18" s="256">
        <v>107.85683659999999</v>
      </c>
      <c r="AP18" s="256">
        <v>107.99633858999999</v>
      </c>
      <c r="AQ18" s="256">
        <v>108.23658768999999</v>
      </c>
      <c r="AR18" s="256">
        <v>108.5133622</v>
      </c>
      <c r="AS18" s="256">
        <v>108.99968607</v>
      </c>
      <c r="AT18" s="256">
        <v>109.21974348000001</v>
      </c>
      <c r="AU18" s="256">
        <v>109.34655836</v>
      </c>
      <c r="AV18" s="256">
        <v>109.36610030999999</v>
      </c>
      <c r="AW18" s="256">
        <v>109.31695292000001</v>
      </c>
      <c r="AX18" s="256">
        <v>109.18508581</v>
      </c>
      <c r="AY18" s="256">
        <v>108.92952612000001</v>
      </c>
      <c r="AZ18" s="256">
        <v>108.66294919000001</v>
      </c>
      <c r="BA18" s="256">
        <v>108.34438217</v>
      </c>
      <c r="BB18" s="256">
        <v>107.73192973</v>
      </c>
      <c r="BC18" s="256">
        <v>107.49080402</v>
      </c>
      <c r="BD18" s="256">
        <v>107.37910970999999</v>
      </c>
      <c r="BE18" s="256">
        <v>107.51773021</v>
      </c>
      <c r="BF18" s="342">
        <v>107.5742</v>
      </c>
      <c r="BG18" s="342">
        <v>107.6695</v>
      </c>
      <c r="BH18" s="342">
        <v>107.8533</v>
      </c>
      <c r="BI18" s="342">
        <v>107.9888</v>
      </c>
      <c r="BJ18" s="342">
        <v>108.1258</v>
      </c>
      <c r="BK18" s="342">
        <v>108.3364</v>
      </c>
      <c r="BL18" s="342">
        <v>108.4222</v>
      </c>
      <c r="BM18" s="342">
        <v>108.4554</v>
      </c>
      <c r="BN18" s="342">
        <v>108.3519</v>
      </c>
      <c r="BO18" s="342">
        <v>108.34269999999999</v>
      </c>
      <c r="BP18" s="342">
        <v>108.3439</v>
      </c>
      <c r="BQ18" s="342">
        <v>108.34610000000001</v>
      </c>
      <c r="BR18" s="342">
        <v>108.3749</v>
      </c>
      <c r="BS18" s="342">
        <v>108.42100000000001</v>
      </c>
      <c r="BT18" s="342">
        <v>108.48439999999999</v>
      </c>
      <c r="BU18" s="342">
        <v>108.5652</v>
      </c>
      <c r="BV18" s="342">
        <v>108.6632</v>
      </c>
    </row>
    <row r="19" spans="1:74" ht="11.1" customHeight="1" x14ac:dyDescent="0.2">
      <c r="A19" s="148" t="s">
        <v>720</v>
      </c>
      <c r="B19" s="209" t="s">
        <v>449</v>
      </c>
      <c r="C19" s="256">
        <v>102.77899741</v>
      </c>
      <c r="D19" s="256">
        <v>102.53852621999999</v>
      </c>
      <c r="E19" s="256">
        <v>102.3174104</v>
      </c>
      <c r="F19" s="256">
        <v>102.08015731</v>
      </c>
      <c r="G19" s="256">
        <v>101.92437172</v>
      </c>
      <c r="H19" s="256">
        <v>101.81456098</v>
      </c>
      <c r="I19" s="256">
        <v>101.89983334999999</v>
      </c>
      <c r="J19" s="256">
        <v>101.77014113</v>
      </c>
      <c r="K19" s="256">
        <v>101.57459258</v>
      </c>
      <c r="L19" s="256">
        <v>101.11070109000001</v>
      </c>
      <c r="M19" s="256">
        <v>100.9353048</v>
      </c>
      <c r="N19" s="256">
        <v>100.84591711</v>
      </c>
      <c r="O19" s="256">
        <v>101.06780531</v>
      </c>
      <c r="P19" s="256">
        <v>100.98148437</v>
      </c>
      <c r="Q19" s="256">
        <v>100.81222157000001</v>
      </c>
      <c r="R19" s="256">
        <v>100.29554638</v>
      </c>
      <c r="S19" s="256">
        <v>100.15875278</v>
      </c>
      <c r="T19" s="256">
        <v>100.13737021999999</v>
      </c>
      <c r="U19" s="256">
        <v>100.35009319</v>
      </c>
      <c r="V19" s="256">
        <v>100.47051184999999</v>
      </c>
      <c r="W19" s="256">
        <v>100.61732069999999</v>
      </c>
      <c r="X19" s="256">
        <v>100.80355124</v>
      </c>
      <c r="Y19" s="256">
        <v>100.99336681</v>
      </c>
      <c r="Z19" s="256">
        <v>101.19979893</v>
      </c>
      <c r="AA19" s="256">
        <v>101.39902041000001</v>
      </c>
      <c r="AB19" s="256">
        <v>101.65655599999999</v>
      </c>
      <c r="AC19" s="256">
        <v>101.94857852</v>
      </c>
      <c r="AD19" s="256">
        <v>102.51248622999999</v>
      </c>
      <c r="AE19" s="256">
        <v>102.69543392999999</v>
      </c>
      <c r="AF19" s="256">
        <v>102.73481986</v>
      </c>
      <c r="AG19" s="256">
        <v>102.18206278</v>
      </c>
      <c r="AH19" s="256">
        <v>102.27076115</v>
      </c>
      <c r="AI19" s="256">
        <v>102.55233369</v>
      </c>
      <c r="AJ19" s="256">
        <v>103.4222714</v>
      </c>
      <c r="AK19" s="256">
        <v>103.79297407</v>
      </c>
      <c r="AL19" s="256">
        <v>104.05993268</v>
      </c>
      <c r="AM19" s="256">
        <v>104.06038771999999</v>
      </c>
      <c r="AN19" s="256">
        <v>104.24192785</v>
      </c>
      <c r="AO19" s="256">
        <v>104.44179355</v>
      </c>
      <c r="AP19" s="256">
        <v>104.58473637</v>
      </c>
      <c r="AQ19" s="256">
        <v>104.87768955999999</v>
      </c>
      <c r="AR19" s="256">
        <v>105.24540467999999</v>
      </c>
      <c r="AS19" s="256">
        <v>105.91645088999999</v>
      </c>
      <c r="AT19" s="256">
        <v>106.26226296999999</v>
      </c>
      <c r="AU19" s="256">
        <v>106.51141010000001</v>
      </c>
      <c r="AV19" s="256">
        <v>106.68850037999999</v>
      </c>
      <c r="AW19" s="256">
        <v>106.72586151</v>
      </c>
      <c r="AX19" s="256">
        <v>106.64810161</v>
      </c>
      <c r="AY19" s="256">
        <v>106.33007867000001</v>
      </c>
      <c r="AZ19" s="256">
        <v>106.11593319000001</v>
      </c>
      <c r="BA19" s="256">
        <v>105.88052319000001</v>
      </c>
      <c r="BB19" s="256">
        <v>105.46417947</v>
      </c>
      <c r="BC19" s="256">
        <v>105.30599228</v>
      </c>
      <c r="BD19" s="256">
        <v>105.24629244</v>
      </c>
      <c r="BE19" s="256">
        <v>105.35077054</v>
      </c>
      <c r="BF19" s="342">
        <v>105.4388</v>
      </c>
      <c r="BG19" s="342">
        <v>105.57599999999999</v>
      </c>
      <c r="BH19" s="342">
        <v>105.83920000000001</v>
      </c>
      <c r="BI19" s="342">
        <v>106.01730000000001</v>
      </c>
      <c r="BJ19" s="342">
        <v>106.1871</v>
      </c>
      <c r="BK19" s="342">
        <v>106.38339999999999</v>
      </c>
      <c r="BL19" s="342">
        <v>106.5103</v>
      </c>
      <c r="BM19" s="342">
        <v>106.6026</v>
      </c>
      <c r="BN19" s="342">
        <v>106.5926</v>
      </c>
      <c r="BO19" s="342">
        <v>106.66670000000001</v>
      </c>
      <c r="BP19" s="342">
        <v>106.7572</v>
      </c>
      <c r="BQ19" s="342">
        <v>106.8715</v>
      </c>
      <c r="BR19" s="342">
        <v>106.98909999999999</v>
      </c>
      <c r="BS19" s="342">
        <v>107.1174</v>
      </c>
      <c r="BT19" s="342">
        <v>107.2565</v>
      </c>
      <c r="BU19" s="342">
        <v>107.4062</v>
      </c>
      <c r="BV19" s="342">
        <v>107.5667</v>
      </c>
    </row>
    <row r="20" spans="1:74" ht="11.1" customHeight="1" x14ac:dyDescent="0.2">
      <c r="A20" s="148" t="s">
        <v>721</v>
      </c>
      <c r="B20" s="209" t="s">
        <v>450</v>
      </c>
      <c r="C20" s="256">
        <v>103.46716677000001</v>
      </c>
      <c r="D20" s="256">
        <v>103.36790542</v>
      </c>
      <c r="E20" s="256">
        <v>103.33049373999999</v>
      </c>
      <c r="F20" s="256">
        <v>103.38361549</v>
      </c>
      <c r="G20" s="256">
        <v>103.44839035</v>
      </c>
      <c r="H20" s="256">
        <v>103.55350206</v>
      </c>
      <c r="I20" s="256">
        <v>103.83661613</v>
      </c>
      <c r="J20" s="256">
        <v>103.91915243</v>
      </c>
      <c r="K20" s="256">
        <v>103.93877646999999</v>
      </c>
      <c r="L20" s="256">
        <v>103.7687913</v>
      </c>
      <c r="M20" s="256">
        <v>103.75761351</v>
      </c>
      <c r="N20" s="256">
        <v>103.77854616</v>
      </c>
      <c r="O20" s="256">
        <v>103.94310166</v>
      </c>
      <c r="P20" s="256">
        <v>103.94462088</v>
      </c>
      <c r="Q20" s="256">
        <v>103.89461625</v>
      </c>
      <c r="R20" s="256">
        <v>103.57784460000001</v>
      </c>
      <c r="S20" s="256">
        <v>103.58622459</v>
      </c>
      <c r="T20" s="256">
        <v>103.70451308</v>
      </c>
      <c r="U20" s="256">
        <v>104.04672325999999</v>
      </c>
      <c r="V20" s="256">
        <v>104.29931886</v>
      </c>
      <c r="W20" s="256">
        <v>104.57631306</v>
      </c>
      <c r="X20" s="256">
        <v>104.89117647</v>
      </c>
      <c r="Y20" s="256">
        <v>105.20686495</v>
      </c>
      <c r="Z20" s="256">
        <v>105.53684908</v>
      </c>
      <c r="AA20" s="256">
        <v>105.90516478000001</v>
      </c>
      <c r="AB20" s="256">
        <v>106.24571331</v>
      </c>
      <c r="AC20" s="256">
        <v>106.58253057</v>
      </c>
      <c r="AD20" s="256">
        <v>107.13628623</v>
      </c>
      <c r="AE20" s="256">
        <v>107.30013870000001</v>
      </c>
      <c r="AF20" s="256">
        <v>107.29475764999999</v>
      </c>
      <c r="AG20" s="256">
        <v>106.5916969</v>
      </c>
      <c r="AH20" s="256">
        <v>106.64418345</v>
      </c>
      <c r="AI20" s="256">
        <v>106.92377112</v>
      </c>
      <c r="AJ20" s="256">
        <v>107.86832132000001</v>
      </c>
      <c r="AK20" s="256">
        <v>108.27371515</v>
      </c>
      <c r="AL20" s="256">
        <v>108.57781402000001</v>
      </c>
      <c r="AM20" s="256">
        <v>108.61521429</v>
      </c>
      <c r="AN20" s="256">
        <v>108.84077600000001</v>
      </c>
      <c r="AO20" s="256">
        <v>109.0890955</v>
      </c>
      <c r="AP20" s="256">
        <v>109.35508959000001</v>
      </c>
      <c r="AQ20" s="256">
        <v>109.65273707</v>
      </c>
      <c r="AR20" s="256">
        <v>109.97695475</v>
      </c>
      <c r="AS20" s="256">
        <v>110.49576102</v>
      </c>
      <c r="AT20" s="256">
        <v>110.74710527000001</v>
      </c>
      <c r="AU20" s="256">
        <v>110.89900591</v>
      </c>
      <c r="AV20" s="256">
        <v>110.89206068999999</v>
      </c>
      <c r="AW20" s="256">
        <v>110.88962576999999</v>
      </c>
      <c r="AX20" s="256">
        <v>110.83229891000001</v>
      </c>
      <c r="AY20" s="256">
        <v>110.57530597</v>
      </c>
      <c r="AZ20" s="256">
        <v>110.51677585</v>
      </c>
      <c r="BA20" s="256">
        <v>110.5119344</v>
      </c>
      <c r="BB20" s="256">
        <v>110.6238675</v>
      </c>
      <c r="BC20" s="256">
        <v>110.679089</v>
      </c>
      <c r="BD20" s="256">
        <v>110.74068478</v>
      </c>
      <c r="BE20" s="256">
        <v>110.77862548</v>
      </c>
      <c r="BF20" s="342">
        <v>110.8755</v>
      </c>
      <c r="BG20" s="342">
        <v>111.0013</v>
      </c>
      <c r="BH20" s="342">
        <v>111.20869999999999</v>
      </c>
      <c r="BI20" s="342">
        <v>111.3527</v>
      </c>
      <c r="BJ20" s="342">
        <v>111.4859</v>
      </c>
      <c r="BK20" s="342">
        <v>111.6305</v>
      </c>
      <c r="BL20" s="342">
        <v>111.7257</v>
      </c>
      <c r="BM20" s="342">
        <v>111.7936</v>
      </c>
      <c r="BN20" s="342">
        <v>111.77160000000001</v>
      </c>
      <c r="BO20" s="342">
        <v>111.8317</v>
      </c>
      <c r="BP20" s="342">
        <v>111.9114</v>
      </c>
      <c r="BQ20" s="342">
        <v>112.0314</v>
      </c>
      <c r="BR20" s="342">
        <v>112.13460000000001</v>
      </c>
      <c r="BS20" s="342">
        <v>112.24160000000001</v>
      </c>
      <c r="BT20" s="342">
        <v>112.3527</v>
      </c>
      <c r="BU20" s="342">
        <v>112.4676</v>
      </c>
      <c r="BV20" s="342">
        <v>112.5865</v>
      </c>
    </row>
    <row r="21" spans="1:74" ht="11.1" customHeight="1" x14ac:dyDescent="0.2">
      <c r="A21" s="148" t="s">
        <v>722</v>
      </c>
      <c r="B21" s="209" t="s">
        <v>451</v>
      </c>
      <c r="C21" s="256">
        <v>104.87234805999999</v>
      </c>
      <c r="D21" s="256">
        <v>104.74792437000001</v>
      </c>
      <c r="E21" s="256">
        <v>104.69535838</v>
      </c>
      <c r="F21" s="256">
        <v>104.75758458</v>
      </c>
      <c r="G21" s="256">
        <v>104.81653313</v>
      </c>
      <c r="H21" s="256">
        <v>104.91513851000001</v>
      </c>
      <c r="I21" s="256">
        <v>105.18005022</v>
      </c>
      <c r="J21" s="256">
        <v>105.26298215</v>
      </c>
      <c r="K21" s="256">
        <v>105.29058379</v>
      </c>
      <c r="L21" s="256">
        <v>105.08893098</v>
      </c>
      <c r="M21" s="256">
        <v>105.13631515</v>
      </c>
      <c r="N21" s="256">
        <v>105.25881215</v>
      </c>
      <c r="O21" s="256">
        <v>105.6326493</v>
      </c>
      <c r="P21" s="256">
        <v>105.77320143999999</v>
      </c>
      <c r="Q21" s="256">
        <v>105.85669591</v>
      </c>
      <c r="R21" s="256">
        <v>105.68776601</v>
      </c>
      <c r="S21" s="256">
        <v>105.80367013</v>
      </c>
      <c r="T21" s="256">
        <v>106.00904159</v>
      </c>
      <c r="U21" s="256">
        <v>106.44528018</v>
      </c>
      <c r="V21" s="256">
        <v>106.72353647</v>
      </c>
      <c r="W21" s="256">
        <v>106.98521024999999</v>
      </c>
      <c r="X21" s="256">
        <v>107.19204239</v>
      </c>
      <c r="Y21" s="256">
        <v>107.4492455</v>
      </c>
      <c r="Z21" s="256">
        <v>107.71856044</v>
      </c>
      <c r="AA21" s="256">
        <v>108.02176536</v>
      </c>
      <c r="AB21" s="256">
        <v>108.29897036</v>
      </c>
      <c r="AC21" s="256">
        <v>108.57195358</v>
      </c>
      <c r="AD21" s="256">
        <v>109.0668534</v>
      </c>
      <c r="AE21" s="256">
        <v>109.16178929</v>
      </c>
      <c r="AF21" s="256">
        <v>109.08289963</v>
      </c>
      <c r="AG21" s="256">
        <v>108.30856454000001</v>
      </c>
      <c r="AH21" s="256">
        <v>108.27323868000001</v>
      </c>
      <c r="AI21" s="256">
        <v>108.45530216</v>
      </c>
      <c r="AJ21" s="256">
        <v>109.28294275</v>
      </c>
      <c r="AK21" s="256">
        <v>109.57864411</v>
      </c>
      <c r="AL21" s="256">
        <v>109.77059401</v>
      </c>
      <c r="AM21" s="256">
        <v>109.70245648</v>
      </c>
      <c r="AN21" s="256">
        <v>109.8041554</v>
      </c>
      <c r="AO21" s="256">
        <v>109.91935483</v>
      </c>
      <c r="AP21" s="256">
        <v>109.97575034</v>
      </c>
      <c r="AQ21" s="256">
        <v>110.17217907</v>
      </c>
      <c r="AR21" s="256">
        <v>110.43633662000001</v>
      </c>
      <c r="AS21" s="256">
        <v>110.92402226999999</v>
      </c>
      <c r="AT21" s="256">
        <v>111.20678796999999</v>
      </c>
      <c r="AU21" s="256">
        <v>111.44043302</v>
      </c>
      <c r="AV21" s="256">
        <v>111.69815955</v>
      </c>
      <c r="AW21" s="256">
        <v>111.77866168</v>
      </c>
      <c r="AX21" s="256">
        <v>111.75514156</v>
      </c>
      <c r="AY21" s="256">
        <v>111.56963768999999</v>
      </c>
      <c r="AZ21" s="256">
        <v>111.38154416</v>
      </c>
      <c r="BA21" s="256">
        <v>111.13289949</v>
      </c>
      <c r="BB21" s="256">
        <v>110.57535444</v>
      </c>
      <c r="BC21" s="256">
        <v>110.3918694</v>
      </c>
      <c r="BD21" s="256">
        <v>110.33409512999999</v>
      </c>
      <c r="BE21" s="256">
        <v>110.53658147</v>
      </c>
      <c r="BF21" s="342">
        <v>110.6293</v>
      </c>
      <c r="BG21" s="342">
        <v>110.74679999999999</v>
      </c>
      <c r="BH21" s="342">
        <v>110.92100000000001</v>
      </c>
      <c r="BI21" s="342">
        <v>111.0643</v>
      </c>
      <c r="BJ21" s="342">
        <v>111.2085</v>
      </c>
      <c r="BK21" s="342">
        <v>111.40519999999999</v>
      </c>
      <c r="BL21" s="342">
        <v>111.51260000000001</v>
      </c>
      <c r="BM21" s="342">
        <v>111.5822</v>
      </c>
      <c r="BN21" s="342">
        <v>111.5378</v>
      </c>
      <c r="BO21" s="342">
        <v>111.5891</v>
      </c>
      <c r="BP21" s="342">
        <v>111.6597</v>
      </c>
      <c r="BQ21" s="342">
        <v>111.76260000000001</v>
      </c>
      <c r="BR21" s="342">
        <v>111.8623</v>
      </c>
      <c r="BS21" s="342">
        <v>111.9718</v>
      </c>
      <c r="BT21" s="342">
        <v>112.0909</v>
      </c>
      <c r="BU21" s="342">
        <v>112.21980000000001</v>
      </c>
      <c r="BV21" s="342">
        <v>112.3584</v>
      </c>
    </row>
    <row r="22" spans="1:74" ht="11.1" customHeight="1" x14ac:dyDescent="0.2">
      <c r="A22" s="148" t="s">
        <v>723</v>
      </c>
      <c r="B22" s="209" t="s">
        <v>452</v>
      </c>
      <c r="C22" s="256">
        <v>102.66459383</v>
      </c>
      <c r="D22" s="256">
        <v>102.18372115</v>
      </c>
      <c r="E22" s="256">
        <v>101.63975206000001</v>
      </c>
      <c r="F22" s="256">
        <v>100.85682478</v>
      </c>
      <c r="G22" s="256">
        <v>100.31855919</v>
      </c>
      <c r="H22" s="256">
        <v>99.849093518000004</v>
      </c>
      <c r="I22" s="256">
        <v>99.631859941000002</v>
      </c>
      <c r="J22" s="256">
        <v>99.162419959999994</v>
      </c>
      <c r="K22" s="256">
        <v>98.624205758000002</v>
      </c>
      <c r="L22" s="256">
        <v>97.798638260999994</v>
      </c>
      <c r="M22" s="256">
        <v>97.286809921</v>
      </c>
      <c r="N22" s="256">
        <v>96.870141664000002</v>
      </c>
      <c r="O22" s="256">
        <v>96.750525018000005</v>
      </c>
      <c r="P22" s="256">
        <v>96.372758282000007</v>
      </c>
      <c r="Q22" s="256">
        <v>95.938732986000005</v>
      </c>
      <c r="R22" s="256">
        <v>95.197812733999996</v>
      </c>
      <c r="S22" s="256">
        <v>94.839247607999994</v>
      </c>
      <c r="T22" s="256">
        <v>94.612401215000006</v>
      </c>
      <c r="U22" s="256">
        <v>94.610910751000006</v>
      </c>
      <c r="V22" s="256">
        <v>94.577273926999993</v>
      </c>
      <c r="W22" s="256">
        <v>94.605127940000003</v>
      </c>
      <c r="X22" s="256">
        <v>94.713040966999998</v>
      </c>
      <c r="Y22" s="256">
        <v>94.849950518</v>
      </c>
      <c r="Z22" s="256">
        <v>95.034424771000005</v>
      </c>
      <c r="AA22" s="256">
        <v>95.260459775000001</v>
      </c>
      <c r="AB22" s="256">
        <v>95.544566395000004</v>
      </c>
      <c r="AC22" s="256">
        <v>95.880740681000006</v>
      </c>
      <c r="AD22" s="256">
        <v>96.521533637999994</v>
      </c>
      <c r="AE22" s="256">
        <v>96.772430001000004</v>
      </c>
      <c r="AF22" s="256">
        <v>96.885980775999997</v>
      </c>
      <c r="AG22" s="256">
        <v>96.451394812000004</v>
      </c>
      <c r="AH22" s="256">
        <v>96.598347773</v>
      </c>
      <c r="AI22" s="256">
        <v>96.916048508000003</v>
      </c>
      <c r="AJ22" s="256">
        <v>97.763128218999995</v>
      </c>
      <c r="AK22" s="256">
        <v>98.153351103000006</v>
      </c>
      <c r="AL22" s="256">
        <v>98.445348361000001</v>
      </c>
      <c r="AM22" s="256">
        <v>98.450627549999993</v>
      </c>
      <c r="AN22" s="256">
        <v>98.687542887000006</v>
      </c>
      <c r="AO22" s="256">
        <v>98.967601928999997</v>
      </c>
      <c r="AP22" s="256">
        <v>99.307437653999997</v>
      </c>
      <c r="AQ22" s="256">
        <v>99.661309372999995</v>
      </c>
      <c r="AR22" s="256">
        <v>100.04585006000001</v>
      </c>
      <c r="AS22" s="256">
        <v>100.58488244</v>
      </c>
      <c r="AT22" s="256">
        <v>100.93789404</v>
      </c>
      <c r="AU22" s="256">
        <v>101.22870758000001</v>
      </c>
      <c r="AV22" s="256">
        <v>101.49362361999999</v>
      </c>
      <c r="AW22" s="256">
        <v>101.6328156</v>
      </c>
      <c r="AX22" s="256">
        <v>101.68258408</v>
      </c>
      <c r="AY22" s="256">
        <v>101.5234724</v>
      </c>
      <c r="AZ22" s="256">
        <v>101.48398639</v>
      </c>
      <c r="BA22" s="256">
        <v>101.44466937999999</v>
      </c>
      <c r="BB22" s="256">
        <v>101.34811859</v>
      </c>
      <c r="BC22" s="256">
        <v>101.35219169</v>
      </c>
      <c r="BD22" s="256">
        <v>101.39948588999999</v>
      </c>
      <c r="BE22" s="256">
        <v>101.50171249</v>
      </c>
      <c r="BF22" s="342">
        <v>101.6267</v>
      </c>
      <c r="BG22" s="342">
        <v>101.7861</v>
      </c>
      <c r="BH22" s="342">
        <v>102.03100000000001</v>
      </c>
      <c r="BI22" s="342">
        <v>102.2209</v>
      </c>
      <c r="BJ22" s="342">
        <v>102.40689999999999</v>
      </c>
      <c r="BK22" s="342">
        <v>102.6204</v>
      </c>
      <c r="BL22" s="342">
        <v>102.77500000000001</v>
      </c>
      <c r="BM22" s="342">
        <v>102.90219999999999</v>
      </c>
      <c r="BN22" s="342">
        <v>102.9472</v>
      </c>
      <c r="BO22" s="342">
        <v>103.0605</v>
      </c>
      <c r="BP22" s="342">
        <v>103.18729999999999</v>
      </c>
      <c r="BQ22" s="342">
        <v>103.3484</v>
      </c>
      <c r="BR22" s="342">
        <v>103.4868</v>
      </c>
      <c r="BS22" s="342">
        <v>103.62309999999999</v>
      </c>
      <c r="BT22" s="342">
        <v>103.7574</v>
      </c>
      <c r="BU22" s="342">
        <v>103.8897</v>
      </c>
      <c r="BV22" s="342">
        <v>104.02</v>
      </c>
    </row>
    <row r="23" spans="1:74" ht="11.1" customHeight="1" x14ac:dyDescent="0.2">
      <c r="A23" s="148" t="s">
        <v>724</v>
      </c>
      <c r="B23" s="209" t="s">
        <v>453</v>
      </c>
      <c r="C23" s="256">
        <v>103.93794858</v>
      </c>
      <c r="D23" s="256">
        <v>103.85012218999999</v>
      </c>
      <c r="E23" s="256">
        <v>103.81999978</v>
      </c>
      <c r="F23" s="256">
        <v>103.8699471</v>
      </c>
      <c r="G23" s="256">
        <v>103.93845833</v>
      </c>
      <c r="H23" s="256">
        <v>104.04789921</v>
      </c>
      <c r="I23" s="256">
        <v>104.33051202999999</v>
      </c>
      <c r="J23" s="256">
        <v>104.42263053000001</v>
      </c>
      <c r="K23" s="256">
        <v>104.45649698</v>
      </c>
      <c r="L23" s="256">
        <v>104.31491013999999</v>
      </c>
      <c r="M23" s="256">
        <v>104.32017343</v>
      </c>
      <c r="N23" s="256">
        <v>104.35508561</v>
      </c>
      <c r="O23" s="256">
        <v>104.56107234</v>
      </c>
      <c r="P23" s="256">
        <v>104.54921305000001</v>
      </c>
      <c r="Q23" s="256">
        <v>104.46093338999999</v>
      </c>
      <c r="R23" s="256">
        <v>104.02135844999999</v>
      </c>
      <c r="S23" s="256">
        <v>103.98639427000001</v>
      </c>
      <c r="T23" s="256">
        <v>104.08116594000001</v>
      </c>
      <c r="U23" s="256">
        <v>104.44673197</v>
      </c>
      <c r="V23" s="256">
        <v>104.69518143000001</v>
      </c>
      <c r="W23" s="256">
        <v>104.96757282999999</v>
      </c>
      <c r="X23" s="256">
        <v>105.22324277</v>
      </c>
      <c r="Y23" s="256">
        <v>105.57401564</v>
      </c>
      <c r="Z23" s="256">
        <v>105.97922803</v>
      </c>
      <c r="AA23" s="256">
        <v>106.50214475</v>
      </c>
      <c r="AB23" s="256">
        <v>106.96878756</v>
      </c>
      <c r="AC23" s="256">
        <v>107.44242127</v>
      </c>
      <c r="AD23" s="256">
        <v>108.08220958</v>
      </c>
      <c r="AE23" s="256">
        <v>108.45045234</v>
      </c>
      <c r="AF23" s="256">
        <v>108.70631324</v>
      </c>
      <c r="AG23" s="256">
        <v>108.46352828000001</v>
      </c>
      <c r="AH23" s="256">
        <v>108.78432345</v>
      </c>
      <c r="AI23" s="256">
        <v>109.28243474999999</v>
      </c>
      <c r="AJ23" s="256">
        <v>110.30213022</v>
      </c>
      <c r="AK23" s="256">
        <v>110.89667276</v>
      </c>
      <c r="AL23" s="256">
        <v>111.41033041999999</v>
      </c>
      <c r="AM23" s="256">
        <v>111.73707843</v>
      </c>
      <c r="AN23" s="256">
        <v>112.16848487999999</v>
      </c>
      <c r="AO23" s="256">
        <v>112.59852502</v>
      </c>
      <c r="AP23" s="256">
        <v>112.94497761</v>
      </c>
      <c r="AQ23" s="256">
        <v>113.43395103</v>
      </c>
      <c r="AR23" s="256">
        <v>113.98322407000001</v>
      </c>
      <c r="AS23" s="256">
        <v>114.7816828</v>
      </c>
      <c r="AT23" s="256">
        <v>115.30989048000001</v>
      </c>
      <c r="AU23" s="256">
        <v>115.75673319000001</v>
      </c>
      <c r="AV23" s="256">
        <v>116.21556443999999</v>
      </c>
      <c r="AW23" s="256">
        <v>116.4296621</v>
      </c>
      <c r="AX23" s="256">
        <v>116.49237967000001</v>
      </c>
      <c r="AY23" s="256">
        <v>116.11188694000001</v>
      </c>
      <c r="AZ23" s="256">
        <v>116.090717</v>
      </c>
      <c r="BA23" s="256">
        <v>116.13703965000001</v>
      </c>
      <c r="BB23" s="256">
        <v>116.34739929</v>
      </c>
      <c r="BC23" s="256">
        <v>116.45629879000001</v>
      </c>
      <c r="BD23" s="256">
        <v>116.56028255</v>
      </c>
      <c r="BE23" s="256">
        <v>116.58429047</v>
      </c>
      <c r="BF23" s="342">
        <v>116.7347</v>
      </c>
      <c r="BG23" s="342">
        <v>116.9366</v>
      </c>
      <c r="BH23" s="342">
        <v>117.282</v>
      </c>
      <c r="BI23" s="342">
        <v>117.51739999999999</v>
      </c>
      <c r="BJ23" s="342">
        <v>117.7351</v>
      </c>
      <c r="BK23" s="342">
        <v>117.9383</v>
      </c>
      <c r="BL23" s="342">
        <v>118.11790000000001</v>
      </c>
      <c r="BM23" s="342">
        <v>118.2773</v>
      </c>
      <c r="BN23" s="342">
        <v>118.37439999999999</v>
      </c>
      <c r="BO23" s="342">
        <v>118.5249</v>
      </c>
      <c r="BP23" s="342">
        <v>118.68680000000001</v>
      </c>
      <c r="BQ23" s="342">
        <v>118.8759</v>
      </c>
      <c r="BR23" s="342">
        <v>119.0484</v>
      </c>
      <c r="BS23" s="342">
        <v>119.22020000000001</v>
      </c>
      <c r="BT23" s="342">
        <v>119.3913</v>
      </c>
      <c r="BU23" s="342">
        <v>119.56180000000001</v>
      </c>
      <c r="BV23" s="342">
        <v>119.7317</v>
      </c>
    </row>
    <row r="24" spans="1:74" ht="11.1" customHeight="1" x14ac:dyDescent="0.2">
      <c r="A24" s="148" t="s">
        <v>725</v>
      </c>
      <c r="B24" s="209" t="s">
        <v>454</v>
      </c>
      <c r="C24" s="256">
        <v>103.02586703999999</v>
      </c>
      <c r="D24" s="256">
        <v>102.89252426</v>
      </c>
      <c r="E24" s="256">
        <v>102.81410941</v>
      </c>
      <c r="F24" s="256">
        <v>102.77996161999999</v>
      </c>
      <c r="G24" s="256">
        <v>102.81939832</v>
      </c>
      <c r="H24" s="256">
        <v>102.92175863</v>
      </c>
      <c r="I24" s="256">
        <v>103.36953465000001</v>
      </c>
      <c r="J24" s="256">
        <v>103.38587311000001</v>
      </c>
      <c r="K24" s="256">
        <v>103.25326609</v>
      </c>
      <c r="L24" s="256">
        <v>102.63636346</v>
      </c>
      <c r="M24" s="256">
        <v>102.45737812</v>
      </c>
      <c r="N24" s="256">
        <v>102.38095991</v>
      </c>
      <c r="O24" s="256">
        <v>102.63729708</v>
      </c>
      <c r="P24" s="256">
        <v>102.59337198</v>
      </c>
      <c r="Q24" s="256">
        <v>102.47937284</v>
      </c>
      <c r="R24" s="256">
        <v>102.114486</v>
      </c>
      <c r="S24" s="256">
        <v>101.99594904</v>
      </c>
      <c r="T24" s="256">
        <v>101.9429483</v>
      </c>
      <c r="U24" s="256">
        <v>101.98382169999999</v>
      </c>
      <c r="V24" s="256">
        <v>102.04063993</v>
      </c>
      <c r="W24" s="256">
        <v>102.14174093</v>
      </c>
      <c r="X24" s="256">
        <v>102.35184893</v>
      </c>
      <c r="Y24" s="256">
        <v>102.49297229</v>
      </c>
      <c r="Z24" s="256">
        <v>102.62983524000001</v>
      </c>
      <c r="AA24" s="256">
        <v>102.72512714</v>
      </c>
      <c r="AB24" s="256">
        <v>102.88145225</v>
      </c>
      <c r="AC24" s="256">
        <v>103.06149994</v>
      </c>
      <c r="AD24" s="256">
        <v>103.49399962</v>
      </c>
      <c r="AE24" s="256">
        <v>103.5499454</v>
      </c>
      <c r="AF24" s="256">
        <v>103.45806669</v>
      </c>
      <c r="AG24" s="256">
        <v>102.71320591</v>
      </c>
      <c r="AH24" s="256">
        <v>102.70454641000001</v>
      </c>
      <c r="AI24" s="256">
        <v>102.92693060000001</v>
      </c>
      <c r="AJ24" s="256">
        <v>103.84372986</v>
      </c>
      <c r="AK24" s="256">
        <v>104.18067291</v>
      </c>
      <c r="AL24" s="256">
        <v>104.40113113</v>
      </c>
      <c r="AM24" s="256">
        <v>104.30599119</v>
      </c>
      <c r="AN24" s="256">
        <v>104.44281475</v>
      </c>
      <c r="AO24" s="256">
        <v>104.61248847</v>
      </c>
      <c r="AP24" s="256">
        <v>104.85043978</v>
      </c>
      <c r="AQ24" s="256">
        <v>105.05924324999999</v>
      </c>
      <c r="AR24" s="256">
        <v>105.27432632</v>
      </c>
      <c r="AS24" s="256">
        <v>105.49884503</v>
      </c>
      <c r="AT24" s="256">
        <v>105.72412025</v>
      </c>
      <c r="AU24" s="256">
        <v>105.95330803</v>
      </c>
      <c r="AV24" s="256">
        <v>106.36825013000001</v>
      </c>
      <c r="AW24" s="256">
        <v>106.46888171000001</v>
      </c>
      <c r="AX24" s="256">
        <v>106.43704452999999</v>
      </c>
      <c r="AY24" s="256">
        <v>106.03934173</v>
      </c>
      <c r="AZ24" s="256">
        <v>105.91761466</v>
      </c>
      <c r="BA24" s="256">
        <v>105.83846647</v>
      </c>
      <c r="BB24" s="256">
        <v>105.82632071</v>
      </c>
      <c r="BC24" s="256">
        <v>105.81401262</v>
      </c>
      <c r="BD24" s="256">
        <v>105.82596574999999</v>
      </c>
      <c r="BE24" s="256">
        <v>105.83791386</v>
      </c>
      <c r="BF24" s="342">
        <v>105.9166</v>
      </c>
      <c r="BG24" s="342">
        <v>106.0377</v>
      </c>
      <c r="BH24" s="342">
        <v>106.2748</v>
      </c>
      <c r="BI24" s="342">
        <v>106.4258</v>
      </c>
      <c r="BJ24" s="342">
        <v>106.56399999999999</v>
      </c>
      <c r="BK24" s="342">
        <v>106.7092</v>
      </c>
      <c r="BL24" s="342">
        <v>106.8075</v>
      </c>
      <c r="BM24" s="342">
        <v>106.8785</v>
      </c>
      <c r="BN24" s="342">
        <v>106.84650000000001</v>
      </c>
      <c r="BO24" s="342">
        <v>106.9195</v>
      </c>
      <c r="BP24" s="342">
        <v>107.02200000000001</v>
      </c>
      <c r="BQ24" s="342">
        <v>107.1904</v>
      </c>
      <c r="BR24" s="342">
        <v>107.3242</v>
      </c>
      <c r="BS24" s="342">
        <v>107.46</v>
      </c>
      <c r="BT24" s="342">
        <v>107.5977</v>
      </c>
      <c r="BU24" s="342">
        <v>107.7375</v>
      </c>
      <c r="BV24" s="342">
        <v>107.8792</v>
      </c>
    </row>
    <row r="25" spans="1:74" ht="11.1" customHeight="1" x14ac:dyDescent="0.2">
      <c r="A25" s="148"/>
      <c r="B25" s="168" t="s">
        <v>1169</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02.32082975000003</v>
      </c>
      <c r="D26" s="238">
        <v>805.57331159</v>
      </c>
      <c r="E26" s="238">
        <v>808.56045577999998</v>
      </c>
      <c r="F26" s="238">
        <v>811.62184754999998</v>
      </c>
      <c r="G26" s="238">
        <v>813.82362752999995</v>
      </c>
      <c r="H26" s="238">
        <v>815.50538094000001</v>
      </c>
      <c r="I26" s="238">
        <v>815.58491919000005</v>
      </c>
      <c r="J26" s="238">
        <v>817.03826090999996</v>
      </c>
      <c r="K26" s="238">
        <v>818.78321750999999</v>
      </c>
      <c r="L26" s="238">
        <v>822.00084841</v>
      </c>
      <c r="M26" s="238">
        <v>823.44324019999999</v>
      </c>
      <c r="N26" s="238">
        <v>824.29145230999995</v>
      </c>
      <c r="O26" s="238">
        <v>823.89404202000003</v>
      </c>
      <c r="P26" s="238">
        <v>824.04247681000004</v>
      </c>
      <c r="Q26" s="238">
        <v>824.08531397000002</v>
      </c>
      <c r="R26" s="238">
        <v>823.33452508000005</v>
      </c>
      <c r="S26" s="238">
        <v>823.68218826999998</v>
      </c>
      <c r="T26" s="238">
        <v>824.44027512000002</v>
      </c>
      <c r="U26" s="238">
        <v>826.57109462000005</v>
      </c>
      <c r="V26" s="238">
        <v>827.42829707999999</v>
      </c>
      <c r="W26" s="238">
        <v>827.97419146000004</v>
      </c>
      <c r="X26" s="238">
        <v>826.13437868999995</v>
      </c>
      <c r="Y26" s="238">
        <v>827.61345625000001</v>
      </c>
      <c r="Z26" s="238">
        <v>830.33702504999997</v>
      </c>
      <c r="AA26" s="238">
        <v>836.98680807000005</v>
      </c>
      <c r="AB26" s="238">
        <v>840.18806714000004</v>
      </c>
      <c r="AC26" s="238">
        <v>842.62252522999995</v>
      </c>
      <c r="AD26" s="238">
        <v>842.89820524000004</v>
      </c>
      <c r="AE26" s="238">
        <v>844.84304419</v>
      </c>
      <c r="AF26" s="238">
        <v>847.06506499</v>
      </c>
      <c r="AG26" s="238">
        <v>851.04956290999996</v>
      </c>
      <c r="AH26" s="238">
        <v>852.71197595000001</v>
      </c>
      <c r="AI26" s="238">
        <v>853.53759938999997</v>
      </c>
      <c r="AJ26" s="238">
        <v>851.14753708000001</v>
      </c>
      <c r="AK26" s="238">
        <v>852.08375340999999</v>
      </c>
      <c r="AL26" s="238">
        <v>853.96735224999998</v>
      </c>
      <c r="AM26" s="238">
        <v>859.66502326</v>
      </c>
      <c r="AN26" s="238">
        <v>861.29336984999998</v>
      </c>
      <c r="AO26" s="238">
        <v>861.71908169000005</v>
      </c>
      <c r="AP26" s="238">
        <v>858.15185586999996</v>
      </c>
      <c r="AQ26" s="238">
        <v>858.26502539000001</v>
      </c>
      <c r="AR26" s="238">
        <v>859.26828733000002</v>
      </c>
      <c r="AS26" s="238">
        <v>862.89680142999998</v>
      </c>
      <c r="AT26" s="238">
        <v>864.37887843999999</v>
      </c>
      <c r="AU26" s="238">
        <v>865.44967808000001</v>
      </c>
      <c r="AV26" s="238">
        <v>865.24418007999998</v>
      </c>
      <c r="AW26" s="238">
        <v>866.14119018999997</v>
      </c>
      <c r="AX26" s="238">
        <v>867.27568814000006</v>
      </c>
      <c r="AY26" s="238">
        <v>869.04704122999999</v>
      </c>
      <c r="AZ26" s="238">
        <v>870.35698937999996</v>
      </c>
      <c r="BA26" s="238">
        <v>871.60489990999997</v>
      </c>
      <c r="BB26" s="238">
        <v>872.3200885</v>
      </c>
      <c r="BC26" s="238">
        <v>873.79693697000005</v>
      </c>
      <c r="BD26" s="238">
        <v>875.56476103</v>
      </c>
      <c r="BE26" s="238">
        <v>878.30084910999994</v>
      </c>
      <c r="BF26" s="329">
        <v>880.14269999999999</v>
      </c>
      <c r="BG26" s="329">
        <v>881.76750000000004</v>
      </c>
      <c r="BH26" s="329">
        <v>882.79600000000005</v>
      </c>
      <c r="BI26" s="329">
        <v>884.2713</v>
      </c>
      <c r="BJ26" s="329">
        <v>885.81410000000005</v>
      </c>
      <c r="BK26" s="329">
        <v>887.39890000000003</v>
      </c>
      <c r="BL26" s="329">
        <v>889.09590000000003</v>
      </c>
      <c r="BM26" s="329">
        <v>890.87950000000001</v>
      </c>
      <c r="BN26" s="329">
        <v>892.94489999999996</v>
      </c>
      <c r="BO26" s="329">
        <v>894.75570000000005</v>
      </c>
      <c r="BP26" s="329">
        <v>896.5068</v>
      </c>
      <c r="BQ26" s="329">
        <v>898.23140000000001</v>
      </c>
      <c r="BR26" s="329">
        <v>899.83860000000004</v>
      </c>
      <c r="BS26" s="329">
        <v>901.36149999999998</v>
      </c>
      <c r="BT26" s="329">
        <v>902.8</v>
      </c>
      <c r="BU26" s="329">
        <v>904.15419999999995</v>
      </c>
      <c r="BV26" s="329">
        <v>905.42399999999998</v>
      </c>
    </row>
    <row r="27" spans="1:74" ht="11.1" customHeight="1" x14ac:dyDescent="0.2">
      <c r="A27" s="148" t="s">
        <v>727</v>
      </c>
      <c r="B27" s="209" t="s">
        <v>480</v>
      </c>
      <c r="C27" s="238">
        <v>2050.7727399</v>
      </c>
      <c r="D27" s="238">
        <v>2058.9095424000002</v>
      </c>
      <c r="E27" s="238">
        <v>2066.7547273</v>
      </c>
      <c r="F27" s="238">
        <v>2074.8333797999999</v>
      </c>
      <c r="G27" s="238">
        <v>2081.7015154000001</v>
      </c>
      <c r="H27" s="238">
        <v>2087.8842195000002</v>
      </c>
      <c r="I27" s="238">
        <v>2095.5777323000002</v>
      </c>
      <c r="J27" s="238">
        <v>2098.7423929000001</v>
      </c>
      <c r="K27" s="238">
        <v>2099.5744417000001</v>
      </c>
      <c r="L27" s="238">
        <v>2091.4690847000002</v>
      </c>
      <c r="M27" s="238">
        <v>2092.5895051000002</v>
      </c>
      <c r="N27" s="238">
        <v>2096.3309089999998</v>
      </c>
      <c r="O27" s="238">
        <v>2109.9910871000002</v>
      </c>
      <c r="P27" s="238">
        <v>2113.5011150999999</v>
      </c>
      <c r="Q27" s="238">
        <v>2114.1587837000002</v>
      </c>
      <c r="R27" s="238">
        <v>2105.9690212999999</v>
      </c>
      <c r="S27" s="238">
        <v>2105.4182747999998</v>
      </c>
      <c r="T27" s="238">
        <v>2106.5114726000002</v>
      </c>
      <c r="U27" s="238">
        <v>2110.4766246999998</v>
      </c>
      <c r="V27" s="238">
        <v>2113.9367037000002</v>
      </c>
      <c r="W27" s="238">
        <v>2118.1197195999998</v>
      </c>
      <c r="X27" s="238">
        <v>2120.8462757000002</v>
      </c>
      <c r="Y27" s="238">
        <v>2128.1097129</v>
      </c>
      <c r="Z27" s="238">
        <v>2137.7306345000002</v>
      </c>
      <c r="AA27" s="238">
        <v>2155.8568401000002</v>
      </c>
      <c r="AB27" s="238">
        <v>2165.5818810000001</v>
      </c>
      <c r="AC27" s="238">
        <v>2173.0535567000002</v>
      </c>
      <c r="AD27" s="238">
        <v>2174.5397198999999</v>
      </c>
      <c r="AE27" s="238">
        <v>2180.3037758</v>
      </c>
      <c r="AF27" s="238">
        <v>2186.6135770000001</v>
      </c>
      <c r="AG27" s="238">
        <v>2194.1800392</v>
      </c>
      <c r="AH27" s="238">
        <v>2201.0481444000002</v>
      </c>
      <c r="AI27" s="238">
        <v>2207.9288081999998</v>
      </c>
      <c r="AJ27" s="238">
        <v>2217.6132031000002</v>
      </c>
      <c r="AK27" s="238">
        <v>2222.4256046</v>
      </c>
      <c r="AL27" s="238">
        <v>2225.1571853999999</v>
      </c>
      <c r="AM27" s="238">
        <v>2221.9367855999999</v>
      </c>
      <c r="AN27" s="238">
        <v>2223.4100945</v>
      </c>
      <c r="AO27" s="238">
        <v>2225.7059524000001</v>
      </c>
      <c r="AP27" s="238">
        <v>2229.3625394999999</v>
      </c>
      <c r="AQ27" s="238">
        <v>2232.8998603</v>
      </c>
      <c r="AR27" s="238">
        <v>2236.8560950999999</v>
      </c>
      <c r="AS27" s="238">
        <v>2243.8719735999998</v>
      </c>
      <c r="AT27" s="238">
        <v>2246.6854889000001</v>
      </c>
      <c r="AU27" s="238">
        <v>2247.9373707999998</v>
      </c>
      <c r="AV27" s="238">
        <v>2243.8927056000002</v>
      </c>
      <c r="AW27" s="238">
        <v>2244.8225059000001</v>
      </c>
      <c r="AX27" s="238">
        <v>2246.9918581000002</v>
      </c>
      <c r="AY27" s="238">
        <v>2252.1392602999999</v>
      </c>
      <c r="AZ27" s="238">
        <v>2255.4838423000001</v>
      </c>
      <c r="BA27" s="238">
        <v>2258.7641026000001</v>
      </c>
      <c r="BB27" s="238">
        <v>2261.1581465999998</v>
      </c>
      <c r="BC27" s="238">
        <v>2264.9261839000001</v>
      </c>
      <c r="BD27" s="238">
        <v>2269.2463201</v>
      </c>
      <c r="BE27" s="238">
        <v>2275.6590480999998</v>
      </c>
      <c r="BF27" s="329">
        <v>2279.9279999999999</v>
      </c>
      <c r="BG27" s="329">
        <v>2283.5940000000001</v>
      </c>
      <c r="BH27" s="329">
        <v>2285.498</v>
      </c>
      <c r="BI27" s="329">
        <v>2288.826</v>
      </c>
      <c r="BJ27" s="329">
        <v>2292.4189999999999</v>
      </c>
      <c r="BK27" s="329">
        <v>2296.3130000000001</v>
      </c>
      <c r="BL27" s="329">
        <v>2300.41</v>
      </c>
      <c r="BM27" s="329">
        <v>2304.7460000000001</v>
      </c>
      <c r="BN27" s="329">
        <v>2309.931</v>
      </c>
      <c r="BO27" s="329">
        <v>2314.2869999999998</v>
      </c>
      <c r="BP27" s="329">
        <v>2318.4250000000002</v>
      </c>
      <c r="BQ27" s="329">
        <v>2322.2890000000002</v>
      </c>
      <c r="BR27" s="329">
        <v>2326.0300000000002</v>
      </c>
      <c r="BS27" s="329">
        <v>2329.5929999999998</v>
      </c>
      <c r="BT27" s="329">
        <v>2332.9769999999999</v>
      </c>
      <c r="BU27" s="329">
        <v>2336.183</v>
      </c>
      <c r="BV27" s="329">
        <v>2339.2109999999998</v>
      </c>
    </row>
    <row r="28" spans="1:74" ht="11.1" customHeight="1" x14ac:dyDescent="0.2">
      <c r="A28" s="148" t="s">
        <v>728</v>
      </c>
      <c r="B28" s="209" t="s">
        <v>448</v>
      </c>
      <c r="C28" s="238">
        <v>2208.2697409000002</v>
      </c>
      <c r="D28" s="238">
        <v>2217.7225417</v>
      </c>
      <c r="E28" s="238">
        <v>2225.7333589999998</v>
      </c>
      <c r="F28" s="238">
        <v>2230.5284651000002</v>
      </c>
      <c r="G28" s="238">
        <v>2236.9856112000002</v>
      </c>
      <c r="H28" s="238">
        <v>2243.3310695</v>
      </c>
      <c r="I28" s="238">
        <v>2250.0024833000002</v>
      </c>
      <c r="J28" s="238">
        <v>2255.7963335999998</v>
      </c>
      <c r="K28" s="238">
        <v>2261.1502636</v>
      </c>
      <c r="L28" s="238">
        <v>2267.6673881000002</v>
      </c>
      <c r="M28" s="238">
        <v>2270.9391418</v>
      </c>
      <c r="N28" s="238">
        <v>2272.5686393999999</v>
      </c>
      <c r="O28" s="238">
        <v>2270.4100122</v>
      </c>
      <c r="P28" s="238">
        <v>2270.364399</v>
      </c>
      <c r="Q28" s="238">
        <v>2270.2859309999999</v>
      </c>
      <c r="R28" s="238">
        <v>2269.0315888</v>
      </c>
      <c r="S28" s="238">
        <v>2269.7446758999999</v>
      </c>
      <c r="T28" s="238">
        <v>2271.2821730000001</v>
      </c>
      <c r="U28" s="238">
        <v>2273.2935634999999</v>
      </c>
      <c r="V28" s="238">
        <v>2276.7427676000002</v>
      </c>
      <c r="W28" s="238">
        <v>2281.2792688</v>
      </c>
      <c r="X28" s="238">
        <v>2288.7213879000001</v>
      </c>
      <c r="Y28" s="238">
        <v>2294.0687428000001</v>
      </c>
      <c r="Z28" s="238">
        <v>2299.1396540999999</v>
      </c>
      <c r="AA28" s="238">
        <v>2304.8301013999999</v>
      </c>
      <c r="AB28" s="238">
        <v>2308.6761409999999</v>
      </c>
      <c r="AC28" s="238">
        <v>2311.5737525</v>
      </c>
      <c r="AD28" s="238">
        <v>2310.9369105000001</v>
      </c>
      <c r="AE28" s="238">
        <v>2313.8771846999998</v>
      </c>
      <c r="AF28" s="238">
        <v>2317.8085498</v>
      </c>
      <c r="AG28" s="238">
        <v>2325.5662089000002</v>
      </c>
      <c r="AH28" s="238">
        <v>2329.3533533999998</v>
      </c>
      <c r="AI28" s="238">
        <v>2332.0051864000002</v>
      </c>
      <c r="AJ28" s="238">
        <v>2330.3523927000001</v>
      </c>
      <c r="AK28" s="238">
        <v>2333.1105892</v>
      </c>
      <c r="AL28" s="238">
        <v>2337.1104608000001</v>
      </c>
      <c r="AM28" s="238">
        <v>2346.5028716000002</v>
      </c>
      <c r="AN28" s="238">
        <v>2349.8729450999999</v>
      </c>
      <c r="AO28" s="238">
        <v>2351.3715453999998</v>
      </c>
      <c r="AP28" s="238">
        <v>2345.9548794000002</v>
      </c>
      <c r="AQ28" s="238">
        <v>2347.4933784</v>
      </c>
      <c r="AR28" s="238">
        <v>2350.9432492000001</v>
      </c>
      <c r="AS28" s="238">
        <v>2359.5145035999999</v>
      </c>
      <c r="AT28" s="238">
        <v>2364.3796090000001</v>
      </c>
      <c r="AU28" s="238">
        <v>2368.7485772</v>
      </c>
      <c r="AV28" s="238">
        <v>2371.4699114</v>
      </c>
      <c r="AW28" s="238">
        <v>2375.7102281000002</v>
      </c>
      <c r="AX28" s="238">
        <v>2380.3180302000001</v>
      </c>
      <c r="AY28" s="238">
        <v>2386.7817848999998</v>
      </c>
      <c r="AZ28" s="238">
        <v>2391.0082078</v>
      </c>
      <c r="BA28" s="238">
        <v>2394.4857658999999</v>
      </c>
      <c r="BB28" s="238">
        <v>2395.1722875</v>
      </c>
      <c r="BC28" s="238">
        <v>2398.6837448000001</v>
      </c>
      <c r="BD28" s="238">
        <v>2402.9779659999999</v>
      </c>
      <c r="BE28" s="238">
        <v>2409.6974301</v>
      </c>
      <c r="BF28" s="329">
        <v>2414.3249999999998</v>
      </c>
      <c r="BG28" s="329">
        <v>2418.5039999999999</v>
      </c>
      <c r="BH28" s="329">
        <v>2421.3339999999998</v>
      </c>
      <c r="BI28" s="329">
        <v>2425.2890000000002</v>
      </c>
      <c r="BJ28" s="329">
        <v>2429.471</v>
      </c>
      <c r="BK28" s="329">
        <v>2434.0300000000002</v>
      </c>
      <c r="BL28" s="329">
        <v>2438.549</v>
      </c>
      <c r="BM28" s="329">
        <v>2443.1819999999998</v>
      </c>
      <c r="BN28" s="329">
        <v>2448.413</v>
      </c>
      <c r="BO28" s="329">
        <v>2452.9050000000002</v>
      </c>
      <c r="BP28" s="329">
        <v>2457.1439999999998</v>
      </c>
      <c r="BQ28" s="329">
        <v>2461.0079999999998</v>
      </c>
      <c r="BR28" s="329">
        <v>2464.8339999999998</v>
      </c>
      <c r="BS28" s="329">
        <v>2468.5</v>
      </c>
      <c r="BT28" s="329">
        <v>2472.0050000000001</v>
      </c>
      <c r="BU28" s="329">
        <v>2475.3510000000001</v>
      </c>
      <c r="BV28" s="329">
        <v>2478.5349999999999</v>
      </c>
    </row>
    <row r="29" spans="1:74" ht="11.1" customHeight="1" x14ac:dyDescent="0.2">
      <c r="A29" s="148" t="s">
        <v>729</v>
      </c>
      <c r="B29" s="209" t="s">
        <v>449</v>
      </c>
      <c r="C29" s="238">
        <v>1052.3768622</v>
      </c>
      <c r="D29" s="238">
        <v>1055.0742998999999</v>
      </c>
      <c r="E29" s="238">
        <v>1056.9166825</v>
      </c>
      <c r="F29" s="238">
        <v>1056.0536603</v>
      </c>
      <c r="G29" s="238">
        <v>1057.5736946</v>
      </c>
      <c r="H29" s="238">
        <v>1059.6264358000001</v>
      </c>
      <c r="I29" s="238">
        <v>1063.8299993000001</v>
      </c>
      <c r="J29" s="238">
        <v>1065.7345677999999</v>
      </c>
      <c r="K29" s="238">
        <v>1066.9582565999999</v>
      </c>
      <c r="L29" s="238">
        <v>1067.4326329999999</v>
      </c>
      <c r="M29" s="238">
        <v>1067.3458872000001</v>
      </c>
      <c r="N29" s="238">
        <v>1066.6295863</v>
      </c>
      <c r="O29" s="238">
        <v>1064.0105965</v>
      </c>
      <c r="P29" s="238">
        <v>1062.9900359999999</v>
      </c>
      <c r="Q29" s="238">
        <v>1062.2947707999999</v>
      </c>
      <c r="R29" s="238">
        <v>1061.5496192000001</v>
      </c>
      <c r="S29" s="238">
        <v>1061.7863311999999</v>
      </c>
      <c r="T29" s="238">
        <v>1062.629725</v>
      </c>
      <c r="U29" s="238">
        <v>1065.0310903</v>
      </c>
      <c r="V29" s="238">
        <v>1066.3743801999999</v>
      </c>
      <c r="W29" s="238">
        <v>1067.6108845000001</v>
      </c>
      <c r="X29" s="238">
        <v>1068.3657234</v>
      </c>
      <c r="Y29" s="238">
        <v>1069.6698160999999</v>
      </c>
      <c r="Z29" s="238">
        <v>1071.148283</v>
      </c>
      <c r="AA29" s="238">
        <v>1072.9334796000001</v>
      </c>
      <c r="AB29" s="238">
        <v>1074.6614279999999</v>
      </c>
      <c r="AC29" s="238">
        <v>1076.4644837000001</v>
      </c>
      <c r="AD29" s="238">
        <v>1079.3618297</v>
      </c>
      <c r="AE29" s="238">
        <v>1080.5507130999999</v>
      </c>
      <c r="AF29" s="238">
        <v>1081.0503166999999</v>
      </c>
      <c r="AG29" s="238">
        <v>1079.3653717</v>
      </c>
      <c r="AH29" s="238">
        <v>1079.6078675000001</v>
      </c>
      <c r="AI29" s="238">
        <v>1080.2825353999999</v>
      </c>
      <c r="AJ29" s="238">
        <v>1081.8162313</v>
      </c>
      <c r="AK29" s="238">
        <v>1083.0351009000001</v>
      </c>
      <c r="AL29" s="238">
        <v>1084.3660004999999</v>
      </c>
      <c r="AM29" s="238">
        <v>1085.3272841</v>
      </c>
      <c r="AN29" s="238">
        <v>1087.2434779</v>
      </c>
      <c r="AO29" s="238">
        <v>1089.632936</v>
      </c>
      <c r="AP29" s="238">
        <v>1094.1394488000001</v>
      </c>
      <c r="AQ29" s="238">
        <v>1096.2425926000001</v>
      </c>
      <c r="AR29" s="238">
        <v>1097.5861580000001</v>
      </c>
      <c r="AS29" s="238">
        <v>1095.4833839</v>
      </c>
      <c r="AT29" s="238">
        <v>1097.3228627999999</v>
      </c>
      <c r="AU29" s="238">
        <v>1100.4178339</v>
      </c>
      <c r="AV29" s="238">
        <v>1107.8608263000001</v>
      </c>
      <c r="AW29" s="238">
        <v>1111.1473848999999</v>
      </c>
      <c r="AX29" s="238">
        <v>1113.3700389000001</v>
      </c>
      <c r="AY29" s="238">
        <v>1113.0054818000001</v>
      </c>
      <c r="AZ29" s="238">
        <v>1114.2428064000001</v>
      </c>
      <c r="BA29" s="238">
        <v>1115.5587063</v>
      </c>
      <c r="BB29" s="238">
        <v>1116.5800541999999</v>
      </c>
      <c r="BC29" s="238">
        <v>1118.3329501000001</v>
      </c>
      <c r="BD29" s="238">
        <v>1120.4442667000001</v>
      </c>
      <c r="BE29" s="238">
        <v>1123.6365718</v>
      </c>
      <c r="BF29" s="329">
        <v>1125.923</v>
      </c>
      <c r="BG29" s="329">
        <v>1128.0260000000001</v>
      </c>
      <c r="BH29" s="329">
        <v>1129.443</v>
      </c>
      <c r="BI29" s="329">
        <v>1131.5550000000001</v>
      </c>
      <c r="BJ29" s="329">
        <v>1133.8599999999999</v>
      </c>
      <c r="BK29" s="329">
        <v>1136.43</v>
      </c>
      <c r="BL29" s="329">
        <v>1139.066</v>
      </c>
      <c r="BM29" s="329">
        <v>1141.8399999999999</v>
      </c>
      <c r="BN29" s="329">
        <v>1145.03</v>
      </c>
      <c r="BO29" s="329">
        <v>1147.8720000000001</v>
      </c>
      <c r="BP29" s="329">
        <v>1150.644</v>
      </c>
      <c r="BQ29" s="329">
        <v>1153.365</v>
      </c>
      <c r="BR29" s="329">
        <v>1155.981</v>
      </c>
      <c r="BS29" s="329">
        <v>1158.511</v>
      </c>
      <c r="BT29" s="329">
        <v>1160.9559999999999</v>
      </c>
      <c r="BU29" s="329">
        <v>1163.316</v>
      </c>
      <c r="BV29" s="329">
        <v>1165.5909999999999</v>
      </c>
    </row>
    <row r="30" spans="1:74" ht="11.1" customHeight="1" x14ac:dyDescent="0.2">
      <c r="A30" s="148" t="s">
        <v>730</v>
      </c>
      <c r="B30" s="209" t="s">
        <v>450</v>
      </c>
      <c r="C30" s="238">
        <v>2819.7050680000002</v>
      </c>
      <c r="D30" s="238">
        <v>2835.9194815000001</v>
      </c>
      <c r="E30" s="238">
        <v>2849.1670657</v>
      </c>
      <c r="F30" s="238">
        <v>2856.4414695</v>
      </c>
      <c r="G30" s="238">
        <v>2866.0101583000001</v>
      </c>
      <c r="H30" s="238">
        <v>2874.8667810000002</v>
      </c>
      <c r="I30" s="238">
        <v>2883.4682953000001</v>
      </c>
      <c r="J30" s="238">
        <v>2890.5580676</v>
      </c>
      <c r="K30" s="238">
        <v>2896.5930555999998</v>
      </c>
      <c r="L30" s="238">
        <v>2899.3212465000001</v>
      </c>
      <c r="M30" s="238">
        <v>2904.9356754</v>
      </c>
      <c r="N30" s="238">
        <v>2911.1843294999999</v>
      </c>
      <c r="O30" s="238">
        <v>2921.2960646000001</v>
      </c>
      <c r="P30" s="238">
        <v>2926.3915271000001</v>
      </c>
      <c r="Q30" s="238">
        <v>2929.6995728000002</v>
      </c>
      <c r="R30" s="238">
        <v>2926.8795322999999</v>
      </c>
      <c r="S30" s="238">
        <v>2929.8682466</v>
      </c>
      <c r="T30" s="238">
        <v>2934.3250460999998</v>
      </c>
      <c r="U30" s="238">
        <v>2941.4371319000002</v>
      </c>
      <c r="V30" s="238">
        <v>2947.9397014000001</v>
      </c>
      <c r="W30" s="238">
        <v>2955.0199555999998</v>
      </c>
      <c r="X30" s="238">
        <v>2962.6454242999998</v>
      </c>
      <c r="Y30" s="238">
        <v>2970.9054004</v>
      </c>
      <c r="Z30" s="238">
        <v>2979.7674136999999</v>
      </c>
      <c r="AA30" s="238">
        <v>2992.2676354</v>
      </c>
      <c r="AB30" s="238">
        <v>3000.0565947999999</v>
      </c>
      <c r="AC30" s="238">
        <v>3006.1704629000001</v>
      </c>
      <c r="AD30" s="238">
        <v>3007.4686434999999</v>
      </c>
      <c r="AE30" s="238">
        <v>3012.5877765</v>
      </c>
      <c r="AF30" s="238">
        <v>3018.3872655999999</v>
      </c>
      <c r="AG30" s="238">
        <v>3026.1786539</v>
      </c>
      <c r="AH30" s="238">
        <v>3032.3551978999999</v>
      </c>
      <c r="AI30" s="238">
        <v>3038.2284405999999</v>
      </c>
      <c r="AJ30" s="238">
        <v>3042.9752951</v>
      </c>
      <c r="AK30" s="238">
        <v>3048.8592506</v>
      </c>
      <c r="AL30" s="238">
        <v>3055.0572203000002</v>
      </c>
      <c r="AM30" s="238">
        <v>3063.8142939999998</v>
      </c>
      <c r="AN30" s="238">
        <v>3068.9564741999998</v>
      </c>
      <c r="AO30" s="238">
        <v>3072.7288509999998</v>
      </c>
      <c r="AP30" s="238">
        <v>3069.6690616000001</v>
      </c>
      <c r="AQ30" s="238">
        <v>3074.7986034</v>
      </c>
      <c r="AR30" s="238">
        <v>3082.6551137000001</v>
      </c>
      <c r="AS30" s="238">
        <v>3098.552021</v>
      </c>
      <c r="AT30" s="238">
        <v>3107.8773967000002</v>
      </c>
      <c r="AU30" s="238">
        <v>3115.9446695000001</v>
      </c>
      <c r="AV30" s="238">
        <v>3120.0630858999998</v>
      </c>
      <c r="AW30" s="238">
        <v>3127.6322177000002</v>
      </c>
      <c r="AX30" s="238">
        <v>3135.9613113999999</v>
      </c>
      <c r="AY30" s="238">
        <v>3147.7935226999998</v>
      </c>
      <c r="AZ30" s="238">
        <v>3155.5851738000001</v>
      </c>
      <c r="BA30" s="238">
        <v>3162.0794203</v>
      </c>
      <c r="BB30" s="238">
        <v>3163.7070442999998</v>
      </c>
      <c r="BC30" s="238">
        <v>3170.2833949999999</v>
      </c>
      <c r="BD30" s="238">
        <v>3178.2392543999999</v>
      </c>
      <c r="BE30" s="238">
        <v>3190.4401736999998</v>
      </c>
      <c r="BF30" s="329">
        <v>3199.0059999999999</v>
      </c>
      <c r="BG30" s="329">
        <v>3206.8020000000001</v>
      </c>
      <c r="BH30" s="329">
        <v>3212.4409999999998</v>
      </c>
      <c r="BI30" s="329">
        <v>3219.7379999999998</v>
      </c>
      <c r="BJ30" s="329">
        <v>3227.3069999999998</v>
      </c>
      <c r="BK30" s="329">
        <v>3234.8539999999998</v>
      </c>
      <c r="BL30" s="329">
        <v>3243.1849999999999</v>
      </c>
      <c r="BM30" s="329">
        <v>3252.0070000000001</v>
      </c>
      <c r="BN30" s="329">
        <v>3262.402</v>
      </c>
      <c r="BO30" s="329">
        <v>3271.395</v>
      </c>
      <c r="BP30" s="329">
        <v>3280.067</v>
      </c>
      <c r="BQ30" s="329">
        <v>3288.28</v>
      </c>
      <c r="BR30" s="329">
        <v>3296.4169999999999</v>
      </c>
      <c r="BS30" s="329">
        <v>3304.3380000000002</v>
      </c>
      <c r="BT30" s="329">
        <v>3312.0430000000001</v>
      </c>
      <c r="BU30" s="329">
        <v>3319.5320000000002</v>
      </c>
      <c r="BV30" s="329">
        <v>3326.806</v>
      </c>
    </row>
    <row r="31" spans="1:74" ht="11.1" customHeight="1" x14ac:dyDescent="0.2">
      <c r="A31" s="148" t="s">
        <v>731</v>
      </c>
      <c r="B31" s="209" t="s">
        <v>451</v>
      </c>
      <c r="C31" s="238">
        <v>810.43191625999998</v>
      </c>
      <c r="D31" s="238">
        <v>813.28802751000001</v>
      </c>
      <c r="E31" s="238">
        <v>815.83512659999997</v>
      </c>
      <c r="F31" s="238">
        <v>817.93597004000003</v>
      </c>
      <c r="G31" s="238">
        <v>819.9679774</v>
      </c>
      <c r="H31" s="238">
        <v>821.79390520000004</v>
      </c>
      <c r="I31" s="238">
        <v>823.47502607000001</v>
      </c>
      <c r="J31" s="238">
        <v>824.84284027000001</v>
      </c>
      <c r="K31" s="238">
        <v>825.95862043</v>
      </c>
      <c r="L31" s="238">
        <v>826.31081530999995</v>
      </c>
      <c r="M31" s="238">
        <v>827.30619084</v>
      </c>
      <c r="N31" s="238">
        <v>828.43319575999999</v>
      </c>
      <c r="O31" s="238">
        <v>830.51958141</v>
      </c>
      <c r="P31" s="238">
        <v>831.28903162999995</v>
      </c>
      <c r="Q31" s="238">
        <v>831.56929776000004</v>
      </c>
      <c r="R31" s="238">
        <v>829.98655263000001</v>
      </c>
      <c r="S31" s="238">
        <v>830.31882092000001</v>
      </c>
      <c r="T31" s="238">
        <v>831.19227548000003</v>
      </c>
      <c r="U31" s="238">
        <v>833.27564165000001</v>
      </c>
      <c r="V31" s="238">
        <v>834.72992472999999</v>
      </c>
      <c r="W31" s="238">
        <v>836.22385006000002</v>
      </c>
      <c r="X31" s="238">
        <v>837.36882361999994</v>
      </c>
      <c r="Y31" s="238">
        <v>839.23347898999998</v>
      </c>
      <c r="Z31" s="238">
        <v>841.42922212999997</v>
      </c>
      <c r="AA31" s="238">
        <v>845.05608572000006</v>
      </c>
      <c r="AB31" s="238">
        <v>847.08897991000003</v>
      </c>
      <c r="AC31" s="238">
        <v>848.62793738000005</v>
      </c>
      <c r="AD31" s="238">
        <v>848.94122265999999</v>
      </c>
      <c r="AE31" s="238">
        <v>850.04110829000001</v>
      </c>
      <c r="AF31" s="238">
        <v>851.19585878999999</v>
      </c>
      <c r="AG31" s="238">
        <v>852.61607087000004</v>
      </c>
      <c r="AH31" s="238">
        <v>853.72260359999996</v>
      </c>
      <c r="AI31" s="238">
        <v>854.72605367999995</v>
      </c>
      <c r="AJ31" s="238">
        <v>855.24242494999999</v>
      </c>
      <c r="AK31" s="238">
        <v>856.32770686000003</v>
      </c>
      <c r="AL31" s="238">
        <v>857.59790324000005</v>
      </c>
      <c r="AM31" s="238">
        <v>859.45127116000003</v>
      </c>
      <c r="AN31" s="238">
        <v>860.79260368999996</v>
      </c>
      <c r="AO31" s="238">
        <v>862.02015789999996</v>
      </c>
      <c r="AP31" s="238">
        <v>862.72396755</v>
      </c>
      <c r="AQ31" s="238">
        <v>864.03143981000005</v>
      </c>
      <c r="AR31" s="238">
        <v>865.53260841999997</v>
      </c>
      <c r="AS31" s="238">
        <v>867.56969765999997</v>
      </c>
      <c r="AT31" s="238">
        <v>869.20159077999995</v>
      </c>
      <c r="AU31" s="238">
        <v>870.77051205999999</v>
      </c>
      <c r="AV31" s="238">
        <v>871.88242691000005</v>
      </c>
      <c r="AW31" s="238">
        <v>873.62093044000005</v>
      </c>
      <c r="AX31" s="238">
        <v>875.59198806999996</v>
      </c>
      <c r="AY31" s="238">
        <v>878.75533915000005</v>
      </c>
      <c r="AZ31" s="238">
        <v>880.47170044999996</v>
      </c>
      <c r="BA31" s="238">
        <v>881.70081132999996</v>
      </c>
      <c r="BB31" s="238">
        <v>881.29361643000004</v>
      </c>
      <c r="BC31" s="238">
        <v>882.41001797000001</v>
      </c>
      <c r="BD31" s="238">
        <v>883.90096059999996</v>
      </c>
      <c r="BE31" s="238">
        <v>886.50692622999998</v>
      </c>
      <c r="BF31" s="329">
        <v>888.19159999999999</v>
      </c>
      <c r="BG31" s="329">
        <v>889.69539999999995</v>
      </c>
      <c r="BH31" s="329">
        <v>890.58690000000001</v>
      </c>
      <c r="BI31" s="329">
        <v>892.05280000000005</v>
      </c>
      <c r="BJ31" s="329">
        <v>893.66150000000005</v>
      </c>
      <c r="BK31" s="329">
        <v>895.5557</v>
      </c>
      <c r="BL31" s="329">
        <v>897.34339999999997</v>
      </c>
      <c r="BM31" s="329">
        <v>899.1671</v>
      </c>
      <c r="BN31" s="329">
        <v>901.17280000000005</v>
      </c>
      <c r="BO31" s="329">
        <v>902.95889999999997</v>
      </c>
      <c r="BP31" s="329">
        <v>904.67160000000001</v>
      </c>
      <c r="BQ31" s="329">
        <v>906.31320000000005</v>
      </c>
      <c r="BR31" s="329">
        <v>907.87699999999995</v>
      </c>
      <c r="BS31" s="329">
        <v>909.3655</v>
      </c>
      <c r="BT31" s="329">
        <v>910.77869999999996</v>
      </c>
      <c r="BU31" s="329">
        <v>912.11649999999997</v>
      </c>
      <c r="BV31" s="329">
        <v>913.37900000000002</v>
      </c>
    </row>
    <row r="32" spans="1:74" ht="11.1" customHeight="1" x14ac:dyDescent="0.2">
      <c r="A32" s="148" t="s">
        <v>732</v>
      </c>
      <c r="B32" s="209" t="s">
        <v>452</v>
      </c>
      <c r="C32" s="238">
        <v>1824.9058622</v>
      </c>
      <c r="D32" s="238">
        <v>1825.3879750000001</v>
      </c>
      <c r="E32" s="238">
        <v>1823.5925774</v>
      </c>
      <c r="F32" s="238">
        <v>1813.6669532000001</v>
      </c>
      <c r="G32" s="238">
        <v>1811.7060718</v>
      </c>
      <c r="H32" s="238">
        <v>1811.8572168999999</v>
      </c>
      <c r="I32" s="238">
        <v>1818.8888968000001</v>
      </c>
      <c r="J32" s="238">
        <v>1819.6877139999999</v>
      </c>
      <c r="K32" s="238">
        <v>1819.0221767</v>
      </c>
      <c r="L32" s="238">
        <v>1815.6863461999999</v>
      </c>
      <c r="M32" s="238">
        <v>1812.9965537999999</v>
      </c>
      <c r="N32" s="238">
        <v>1809.7468607000001</v>
      </c>
      <c r="O32" s="238">
        <v>1804.3707506999999</v>
      </c>
      <c r="P32" s="238">
        <v>1801.1761437</v>
      </c>
      <c r="Q32" s="238">
        <v>1798.5965232999999</v>
      </c>
      <c r="R32" s="238">
        <v>1795.9353447000001</v>
      </c>
      <c r="S32" s="238">
        <v>1795.1081061</v>
      </c>
      <c r="T32" s="238">
        <v>1795.4182627</v>
      </c>
      <c r="U32" s="238">
        <v>1797.6744977999999</v>
      </c>
      <c r="V32" s="238">
        <v>1799.6529323</v>
      </c>
      <c r="W32" s="238">
        <v>1802.1622496</v>
      </c>
      <c r="X32" s="238">
        <v>1804.5091878999999</v>
      </c>
      <c r="Y32" s="238">
        <v>1808.6002169000001</v>
      </c>
      <c r="Z32" s="238">
        <v>1813.7420749</v>
      </c>
      <c r="AA32" s="238">
        <v>1822.6821454000001</v>
      </c>
      <c r="AB32" s="238">
        <v>1827.8651238</v>
      </c>
      <c r="AC32" s="238">
        <v>1832.0383935</v>
      </c>
      <c r="AD32" s="238">
        <v>1833.5262227999999</v>
      </c>
      <c r="AE32" s="238">
        <v>1836.936874</v>
      </c>
      <c r="AF32" s="238">
        <v>1840.5946153</v>
      </c>
      <c r="AG32" s="238">
        <v>1845.6963162</v>
      </c>
      <c r="AH32" s="238">
        <v>1848.9505856999999</v>
      </c>
      <c r="AI32" s="238">
        <v>1851.5542931</v>
      </c>
      <c r="AJ32" s="238">
        <v>1850.5335709999999</v>
      </c>
      <c r="AK32" s="238">
        <v>1854.0665551</v>
      </c>
      <c r="AL32" s="238">
        <v>1859.1793779</v>
      </c>
      <c r="AM32" s="238">
        <v>1869.5010702</v>
      </c>
      <c r="AN32" s="238">
        <v>1875.0517970999999</v>
      </c>
      <c r="AO32" s="238">
        <v>1879.4605893999999</v>
      </c>
      <c r="AP32" s="238">
        <v>1880.8704831</v>
      </c>
      <c r="AQ32" s="238">
        <v>1884.3881292000001</v>
      </c>
      <c r="AR32" s="238">
        <v>1888.1565638</v>
      </c>
      <c r="AS32" s="238">
        <v>1892.3937105</v>
      </c>
      <c r="AT32" s="238">
        <v>1896.5002792</v>
      </c>
      <c r="AU32" s="238">
        <v>1900.6941936000001</v>
      </c>
      <c r="AV32" s="238">
        <v>1904.9815321000001</v>
      </c>
      <c r="AW32" s="238">
        <v>1909.345579</v>
      </c>
      <c r="AX32" s="238">
        <v>1913.7924128</v>
      </c>
      <c r="AY32" s="238">
        <v>1919.0074064999999</v>
      </c>
      <c r="AZ32" s="238">
        <v>1923.1057840999999</v>
      </c>
      <c r="BA32" s="238">
        <v>1926.7729185000001</v>
      </c>
      <c r="BB32" s="238">
        <v>1928.4717479999999</v>
      </c>
      <c r="BC32" s="238">
        <v>1932.4291928</v>
      </c>
      <c r="BD32" s="238">
        <v>1937.1081911000001</v>
      </c>
      <c r="BE32" s="238">
        <v>1944.0680388000001</v>
      </c>
      <c r="BF32" s="329">
        <v>1949.021</v>
      </c>
      <c r="BG32" s="329">
        <v>1953.5250000000001</v>
      </c>
      <c r="BH32" s="329">
        <v>1956.5650000000001</v>
      </c>
      <c r="BI32" s="329">
        <v>1960.9369999999999</v>
      </c>
      <c r="BJ32" s="329">
        <v>1965.623</v>
      </c>
      <c r="BK32" s="329">
        <v>1970.8130000000001</v>
      </c>
      <c r="BL32" s="329">
        <v>1975.9860000000001</v>
      </c>
      <c r="BM32" s="329">
        <v>1981.3320000000001</v>
      </c>
      <c r="BN32" s="329">
        <v>1987.405</v>
      </c>
      <c r="BO32" s="329">
        <v>1992.6790000000001</v>
      </c>
      <c r="BP32" s="329">
        <v>1997.7090000000001</v>
      </c>
      <c r="BQ32" s="329">
        <v>2002.296</v>
      </c>
      <c r="BR32" s="329">
        <v>2006.9880000000001</v>
      </c>
      <c r="BS32" s="329">
        <v>2011.5840000000001</v>
      </c>
      <c r="BT32" s="329">
        <v>2016.086</v>
      </c>
      <c r="BU32" s="329">
        <v>2020.4939999999999</v>
      </c>
      <c r="BV32" s="329">
        <v>2024.806</v>
      </c>
    </row>
    <row r="33" spans="1:74" s="163" customFormat="1" ht="11.1" customHeight="1" x14ac:dyDescent="0.2">
      <c r="A33" s="148" t="s">
        <v>733</v>
      </c>
      <c r="B33" s="209" t="s">
        <v>453</v>
      </c>
      <c r="C33" s="238">
        <v>1007.6121122</v>
      </c>
      <c r="D33" s="238">
        <v>1013.0207848</v>
      </c>
      <c r="E33" s="238">
        <v>1017.2713932</v>
      </c>
      <c r="F33" s="238">
        <v>1019.4050144</v>
      </c>
      <c r="G33" s="238">
        <v>1022.0586859</v>
      </c>
      <c r="H33" s="238">
        <v>1024.2734852000001</v>
      </c>
      <c r="I33" s="238">
        <v>1025.4203746000001</v>
      </c>
      <c r="J33" s="238">
        <v>1027.2292073000001</v>
      </c>
      <c r="K33" s="238">
        <v>1029.0709457999999</v>
      </c>
      <c r="L33" s="238">
        <v>1031.4036612</v>
      </c>
      <c r="M33" s="238">
        <v>1032.9676581000001</v>
      </c>
      <c r="N33" s="238">
        <v>1034.2210075999999</v>
      </c>
      <c r="O33" s="238">
        <v>1034.7751764</v>
      </c>
      <c r="P33" s="238">
        <v>1035.698631</v>
      </c>
      <c r="Q33" s="238">
        <v>1036.6028381000001</v>
      </c>
      <c r="R33" s="238">
        <v>1036.6459635000001</v>
      </c>
      <c r="S33" s="238">
        <v>1038.1430511999999</v>
      </c>
      <c r="T33" s="238">
        <v>1040.2522670999999</v>
      </c>
      <c r="U33" s="238">
        <v>1044.4846331000001</v>
      </c>
      <c r="V33" s="238">
        <v>1046.6848388000001</v>
      </c>
      <c r="W33" s="238">
        <v>1048.3639062</v>
      </c>
      <c r="X33" s="238">
        <v>1047.1576421</v>
      </c>
      <c r="Y33" s="238">
        <v>1049.5675776999999</v>
      </c>
      <c r="Z33" s="238">
        <v>1053.2295200000001</v>
      </c>
      <c r="AA33" s="238">
        <v>1061.2636866</v>
      </c>
      <c r="AB33" s="238">
        <v>1065.0894788000001</v>
      </c>
      <c r="AC33" s="238">
        <v>1067.8271142000001</v>
      </c>
      <c r="AD33" s="238">
        <v>1067.1803797</v>
      </c>
      <c r="AE33" s="238">
        <v>1069.4638616</v>
      </c>
      <c r="AF33" s="238">
        <v>1072.3813468000001</v>
      </c>
      <c r="AG33" s="238">
        <v>1077.3577141000001</v>
      </c>
      <c r="AH33" s="238">
        <v>1080.4745467</v>
      </c>
      <c r="AI33" s="238">
        <v>1083.1567233000001</v>
      </c>
      <c r="AJ33" s="238">
        <v>1083.9571515</v>
      </c>
      <c r="AK33" s="238">
        <v>1086.8553357999999</v>
      </c>
      <c r="AL33" s="238">
        <v>1090.4041838000001</v>
      </c>
      <c r="AM33" s="238">
        <v>1096.8172657</v>
      </c>
      <c r="AN33" s="238">
        <v>1100.0072631</v>
      </c>
      <c r="AO33" s="238">
        <v>1102.1877463000001</v>
      </c>
      <c r="AP33" s="238">
        <v>1100.7702452999999</v>
      </c>
      <c r="AQ33" s="238">
        <v>1102.8730527</v>
      </c>
      <c r="AR33" s="238">
        <v>1105.9076984000001</v>
      </c>
      <c r="AS33" s="238">
        <v>1110.9309145</v>
      </c>
      <c r="AT33" s="238">
        <v>1115.0366879000001</v>
      </c>
      <c r="AU33" s="238">
        <v>1119.2817505999999</v>
      </c>
      <c r="AV33" s="238">
        <v>1124.2990703</v>
      </c>
      <c r="AW33" s="238">
        <v>1128.3479858000001</v>
      </c>
      <c r="AX33" s="238">
        <v>1132.0614647</v>
      </c>
      <c r="AY33" s="238">
        <v>1135.3995537999999</v>
      </c>
      <c r="AZ33" s="238">
        <v>1138.4721247</v>
      </c>
      <c r="BA33" s="238">
        <v>1141.2392239999999</v>
      </c>
      <c r="BB33" s="238">
        <v>1142.770501</v>
      </c>
      <c r="BC33" s="238">
        <v>1145.6244203000001</v>
      </c>
      <c r="BD33" s="238">
        <v>1148.8706311999999</v>
      </c>
      <c r="BE33" s="238">
        <v>1153.4878414</v>
      </c>
      <c r="BF33" s="329">
        <v>1156.7850000000001</v>
      </c>
      <c r="BG33" s="329">
        <v>1159.74</v>
      </c>
      <c r="BH33" s="329">
        <v>1161.7280000000001</v>
      </c>
      <c r="BI33" s="329">
        <v>1164.4680000000001</v>
      </c>
      <c r="BJ33" s="329">
        <v>1167.335</v>
      </c>
      <c r="BK33" s="329">
        <v>1170.1959999999999</v>
      </c>
      <c r="BL33" s="329">
        <v>1173.4169999999999</v>
      </c>
      <c r="BM33" s="329">
        <v>1176.8630000000001</v>
      </c>
      <c r="BN33" s="329">
        <v>1181.0609999999999</v>
      </c>
      <c r="BO33" s="329">
        <v>1184.567</v>
      </c>
      <c r="BP33" s="329">
        <v>1187.9059999999999</v>
      </c>
      <c r="BQ33" s="329">
        <v>1190.9449999999999</v>
      </c>
      <c r="BR33" s="329">
        <v>1194.05</v>
      </c>
      <c r="BS33" s="329">
        <v>1197.086</v>
      </c>
      <c r="BT33" s="329">
        <v>1200.0550000000001</v>
      </c>
      <c r="BU33" s="329">
        <v>1202.9559999999999</v>
      </c>
      <c r="BV33" s="329">
        <v>1205.79</v>
      </c>
    </row>
    <row r="34" spans="1:74" s="163" customFormat="1" ht="11.1" customHeight="1" x14ac:dyDescent="0.2">
      <c r="A34" s="148" t="s">
        <v>734</v>
      </c>
      <c r="B34" s="209" t="s">
        <v>454</v>
      </c>
      <c r="C34" s="238">
        <v>2421.5967860999999</v>
      </c>
      <c r="D34" s="238">
        <v>2439.4226190999998</v>
      </c>
      <c r="E34" s="238">
        <v>2455.4386862000001</v>
      </c>
      <c r="F34" s="238">
        <v>2470.1922985000001</v>
      </c>
      <c r="G34" s="238">
        <v>2482.1783506000002</v>
      </c>
      <c r="H34" s="238">
        <v>2491.9441533999998</v>
      </c>
      <c r="I34" s="238">
        <v>2498.3990509</v>
      </c>
      <c r="J34" s="238">
        <v>2504.5423473999999</v>
      </c>
      <c r="K34" s="238">
        <v>2509.2833867999998</v>
      </c>
      <c r="L34" s="238">
        <v>2508.9771799</v>
      </c>
      <c r="M34" s="238">
        <v>2513.6474469</v>
      </c>
      <c r="N34" s="238">
        <v>2519.6491986000001</v>
      </c>
      <c r="O34" s="238">
        <v>2532.1340820999999</v>
      </c>
      <c r="P34" s="238">
        <v>2536.9350679999998</v>
      </c>
      <c r="Q34" s="238">
        <v>2539.2038032999999</v>
      </c>
      <c r="R34" s="238">
        <v>2534.1139557000001</v>
      </c>
      <c r="S34" s="238">
        <v>2534.9379392000001</v>
      </c>
      <c r="T34" s="238">
        <v>2536.8494214000002</v>
      </c>
      <c r="U34" s="238">
        <v>2539.3271198000002</v>
      </c>
      <c r="V34" s="238">
        <v>2543.8045615000001</v>
      </c>
      <c r="W34" s="238">
        <v>2549.760464</v>
      </c>
      <c r="X34" s="238">
        <v>2559.0219277000001</v>
      </c>
      <c r="Y34" s="238">
        <v>2566.5644263999998</v>
      </c>
      <c r="Z34" s="238">
        <v>2574.2150603999999</v>
      </c>
      <c r="AA34" s="238">
        <v>2583.1363050999998</v>
      </c>
      <c r="AB34" s="238">
        <v>2590.1313534000001</v>
      </c>
      <c r="AC34" s="238">
        <v>2596.3626806000002</v>
      </c>
      <c r="AD34" s="238">
        <v>2601.2707916999998</v>
      </c>
      <c r="AE34" s="238">
        <v>2606.3942978999999</v>
      </c>
      <c r="AF34" s="238">
        <v>2611.1737041000001</v>
      </c>
      <c r="AG34" s="238">
        <v>2613.0989141999999</v>
      </c>
      <c r="AH34" s="238">
        <v>2619.0726926000002</v>
      </c>
      <c r="AI34" s="238">
        <v>2626.5849431000001</v>
      </c>
      <c r="AJ34" s="238">
        <v>2639.1986585999998</v>
      </c>
      <c r="AK34" s="238">
        <v>2647.1156086999999</v>
      </c>
      <c r="AL34" s="238">
        <v>2653.8987861000001</v>
      </c>
      <c r="AM34" s="238">
        <v>2657.6767752000001</v>
      </c>
      <c r="AN34" s="238">
        <v>2663.5959693999998</v>
      </c>
      <c r="AO34" s="238">
        <v>2669.7849529999999</v>
      </c>
      <c r="AP34" s="238">
        <v>2677.2118540000001</v>
      </c>
      <c r="AQ34" s="238">
        <v>2683.2143203000001</v>
      </c>
      <c r="AR34" s="238">
        <v>2688.7604799000001</v>
      </c>
      <c r="AS34" s="238">
        <v>2691.5730322999998</v>
      </c>
      <c r="AT34" s="238">
        <v>2697.9145539000001</v>
      </c>
      <c r="AU34" s="238">
        <v>2705.5077443</v>
      </c>
      <c r="AV34" s="238">
        <v>2717.3207689999999</v>
      </c>
      <c r="AW34" s="238">
        <v>2725.1911727000002</v>
      </c>
      <c r="AX34" s="238">
        <v>2732.087121</v>
      </c>
      <c r="AY34" s="238">
        <v>2736.2869119000002</v>
      </c>
      <c r="AZ34" s="238">
        <v>2742.5252258999999</v>
      </c>
      <c r="BA34" s="238">
        <v>2749.0803611000001</v>
      </c>
      <c r="BB34" s="238">
        <v>2756.0528611999998</v>
      </c>
      <c r="BC34" s="238">
        <v>2763.1662308999998</v>
      </c>
      <c r="BD34" s="238">
        <v>2770.5210139999999</v>
      </c>
      <c r="BE34" s="238">
        <v>2779.3253024999999</v>
      </c>
      <c r="BF34" s="329">
        <v>2786.2570000000001</v>
      </c>
      <c r="BG34" s="329">
        <v>2792.5239999999999</v>
      </c>
      <c r="BH34" s="329">
        <v>2797.203</v>
      </c>
      <c r="BI34" s="329">
        <v>2802.8330000000001</v>
      </c>
      <c r="BJ34" s="329">
        <v>2808.49</v>
      </c>
      <c r="BK34" s="329">
        <v>2813.48</v>
      </c>
      <c r="BL34" s="329">
        <v>2819.7150000000001</v>
      </c>
      <c r="BM34" s="329">
        <v>2826.5</v>
      </c>
      <c r="BN34" s="329">
        <v>2834.85</v>
      </c>
      <c r="BO34" s="329">
        <v>2841.9740000000002</v>
      </c>
      <c r="BP34" s="329">
        <v>2848.8879999999999</v>
      </c>
      <c r="BQ34" s="329">
        <v>2855.82</v>
      </c>
      <c r="BR34" s="329">
        <v>2862.1390000000001</v>
      </c>
      <c r="BS34" s="329">
        <v>2868.0749999999998</v>
      </c>
      <c r="BT34" s="329">
        <v>2873.6280000000002</v>
      </c>
      <c r="BU34" s="329">
        <v>2878.7959999999998</v>
      </c>
      <c r="BV34" s="329">
        <v>2883.5819999999999</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344"/>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12.7649095999996</v>
      </c>
      <c r="D36" s="238">
        <v>5813.1767743</v>
      </c>
      <c r="E36" s="238">
        <v>5812.9221918000003</v>
      </c>
      <c r="F36" s="238">
        <v>5811.9481217000002</v>
      </c>
      <c r="G36" s="238">
        <v>5811.3727637000002</v>
      </c>
      <c r="H36" s="238">
        <v>5812.6071270000002</v>
      </c>
      <c r="I36" s="238">
        <v>5816.5992975999998</v>
      </c>
      <c r="J36" s="238">
        <v>5822.4456668000003</v>
      </c>
      <c r="K36" s="238">
        <v>5828.7797025999998</v>
      </c>
      <c r="L36" s="238">
        <v>5834.5279466000002</v>
      </c>
      <c r="M36" s="238">
        <v>5839.7892363999999</v>
      </c>
      <c r="N36" s="238">
        <v>5844.9554834</v>
      </c>
      <c r="O36" s="238">
        <v>5850.2525904000004</v>
      </c>
      <c r="P36" s="238">
        <v>5855.2424257000002</v>
      </c>
      <c r="Q36" s="238">
        <v>5859.3208492000003</v>
      </c>
      <c r="R36" s="238">
        <v>5862.0398127999997</v>
      </c>
      <c r="S36" s="238">
        <v>5863.5756379000004</v>
      </c>
      <c r="T36" s="238">
        <v>5864.2607383000004</v>
      </c>
      <c r="U36" s="238">
        <v>5864.4105712999999</v>
      </c>
      <c r="V36" s="238">
        <v>5864.2727686999997</v>
      </c>
      <c r="W36" s="238">
        <v>5864.0780060999996</v>
      </c>
      <c r="X36" s="238">
        <v>5863.9977150000004</v>
      </c>
      <c r="Y36" s="238">
        <v>5863.9663516000001</v>
      </c>
      <c r="Z36" s="238">
        <v>5863.8591280000001</v>
      </c>
      <c r="AA36" s="238">
        <v>5863.6965713</v>
      </c>
      <c r="AB36" s="238">
        <v>5864.0804691000003</v>
      </c>
      <c r="AC36" s="238">
        <v>5865.7579237</v>
      </c>
      <c r="AD36" s="238">
        <v>5869.1993020999998</v>
      </c>
      <c r="AE36" s="238">
        <v>5873.7680283</v>
      </c>
      <c r="AF36" s="238">
        <v>5878.5507907000001</v>
      </c>
      <c r="AG36" s="238">
        <v>5882.8344225999999</v>
      </c>
      <c r="AH36" s="238">
        <v>5886.7063367999999</v>
      </c>
      <c r="AI36" s="238">
        <v>5890.4540908999998</v>
      </c>
      <c r="AJ36" s="238">
        <v>5894.3073975999996</v>
      </c>
      <c r="AK36" s="238">
        <v>5898.2645894999996</v>
      </c>
      <c r="AL36" s="238">
        <v>5902.2661545999999</v>
      </c>
      <c r="AM36" s="238">
        <v>5906.2502076000001</v>
      </c>
      <c r="AN36" s="238">
        <v>5910.1453720999998</v>
      </c>
      <c r="AO36" s="238">
        <v>5913.8778988000004</v>
      </c>
      <c r="AP36" s="238">
        <v>5917.4758289000001</v>
      </c>
      <c r="AQ36" s="238">
        <v>5921.3743661999997</v>
      </c>
      <c r="AR36" s="238">
        <v>5926.1105052000003</v>
      </c>
      <c r="AS36" s="238">
        <v>5931.9682160000002</v>
      </c>
      <c r="AT36" s="238">
        <v>5938.2193723</v>
      </c>
      <c r="AU36" s="238">
        <v>5943.8828234000002</v>
      </c>
      <c r="AV36" s="238">
        <v>5948.2584889</v>
      </c>
      <c r="AW36" s="238">
        <v>5951.7705690000003</v>
      </c>
      <c r="AX36" s="238">
        <v>5955.1243341999998</v>
      </c>
      <c r="AY36" s="238">
        <v>5958.8067844999996</v>
      </c>
      <c r="AZ36" s="238">
        <v>5962.4318383999998</v>
      </c>
      <c r="BA36" s="238">
        <v>5965.3951438000004</v>
      </c>
      <c r="BB36" s="238">
        <v>5967.3246901000002</v>
      </c>
      <c r="BC36" s="238">
        <v>5968.7778331</v>
      </c>
      <c r="BD36" s="238">
        <v>5970.5442701000002</v>
      </c>
      <c r="BE36" s="238">
        <v>5973.2109143999996</v>
      </c>
      <c r="BF36" s="329">
        <v>5976.5540000000001</v>
      </c>
      <c r="BG36" s="329">
        <v>5980.1450000000004</v>
      </c>
      <c r="BH36" s="329">
        <v>5983.6379999999999</v>
      </c>
      <c r="BI36" s="329">
        <v>5986.9979999999996</v>
      </c>
      <c r="BJ36" s="329">
        <v>5990.2730000000001</v>
      </c>
      <c r="BK36" s="329">
        <v>5993.527</v>
      </c>
      <c r="BL36" s="329">
        <v>5996.8950000000004</v>
      </c>
      <c r="BM36" s="329">
        <v>6000.5330000000004</v>
      </c>
      <c r="BN36" s="329">
        <v>6004.4960000000001</v>
      </c>
      <c r="BO36" s="329">
        <v>6008.451</v>
      </c>
      <c r="BP36" s="329">
        <v>6011.9650000000001</v>
      </c>
      <c r="BQ36" s="329">
        <v>6014.7470000000003</v>
      </c>
      <c r="BR36" s="329">
        <v>6017.0590000000002</v>
      </c>
      <c r="BS36" s="329">
        <v>6019.3069999999998</v>
      </c>
      <c r="BT36" s="329">
        <v>6021.8069999999998</v>
      </c>
      <c r="BU36" s="329">
        <v>6024.5330000000004</v>
      </c>
      <c r="BV36" s="329">
        <v>6027.3720000000003</v>
      </c>
    </row>
    <row r="37" spans="1:74" s="163" customFormat="1" ht="11.1" customHeight="1" x14ac:dyDescent="0.2">
      <c r="A37" s="148" t="s">
        <v>736</v>
      </c>
      <c r="B37" s="209" t="s">
        <v>480</v>
      </c>
      <c r="C37" s="238">
        <v>15945.190739</v>
      </c>
      <c r="D37" s="238">
        <v>15945.199568</v>
      </c>
      <c r="E37" s="238">
        <v>15944.359899999999</v>
      </c>
      <c r="F37" s="238">
        <v>15942.668589999999</v>
      </c>
      <c r="G37" s="238">
        <v>15941.090485999999</v>
      </c>
      <c r="H37" s="238">
        <v>15940.832431000001</v>
      </c>
      <c r="I37" s="238">
        <v>15942.707976</v>
      </c>
      <c r="J37" s="238">
        <v>15945.957496000001</v>
      </c>
      <c r="K37" s="238">
        <v>15949.428076</v>
      </c>
      <c r="L37" s="238">
        <v>15952.274842999999</v>
      </c>
      <c r="M37" s="238">
        <v>15954.885101</v>
      </c>
      <c r="N37" s="238">
        <v>15957.954199</v>
      </c>
      <c r="O37" s="238">
        <v>15961.607096</v>
      </c>
      <c r="P37" s="238">
        <v>15963.687191999999</v>
      </c>
      <c r="Q37" s="238">
        <v>15961.467495000001</v>
      </c>
      <c r="R37" s="238">
        <v>15953.612322000001</v>
      </c>
      <c r="S37" s="238">
        <v>15944.35122</v>
      </c>
      <c r="T37" s="238">
        <v>15939.305043</v>
      </c>
      <c r="U37" s="238">
        <v>15942.470339</v>
      </c>
      <c r="V37" s="238">
        <v>15951.346443</v>
      </c>
      <c r="W37" s="238">
        <v>15961.80838</v>
      </c>
      <c r="X37" s="238">
        <v>15970.571123</v>
      </c>
      <c r="Y37" s="238">
        <v>15977.709409999999</v>
      </c>
      <c r="Z37" s="238">
        <v>15984.137923</v>
      </c>
      <c r="AA37" s="238">
        <v>15990.914359</v>
      </c>
      <c r="AB37" s="238">
        <v>15999.668475</v>
      </c>
      <c r="AC37" s="238">
        <v>16012.173043000001</v>
      </c>
      <c r="AD37" s="238">
        <v>16029.460585999999</v>
      </c>
      <c r="AE37" s="238">
        <v>16049.602622</v>
      </c>
      <c r="AF37" s="238">
        <v>16069.930425</v>
      </c>
      <c r="AG37" s="238">
        <v>16088.358284</v>
      </c>
      <c r="AH37" s="238">
        <v>16105.132583000001</v>
      </c>
      <c r="AI37" s="238">
        <v>16121.082724</v>
      </c>
      <c r="AJ37" s="238">
        <v>16136.870513</v>
      </c>
      <c r="AK37" s="238">
        <v>16152.487370000001</v>
      </c>
      <c r="AL37" s="238">
        <v>16167.757114</v>
      </c>
      <c r="AM37" s="238">
        <v>16182.499832</v>
      </c>
      <c r="AN37" s="238">
        <v>16196.520665</v>
      </c>
      <c r="AO37" s="238">
        <v>16209.621016999999</v>
      </c>
      <c r="AP37" s="238">
        <v>16221.879441999999</v>
      </c>
      <c r="AQ37" s="238">
        <v>16234.48309</v>
      </c>
      <c r="AR37" s="238">
        <v>16248.896261</v>
      </c>
      <c r="AS37" s="238">
        <v>16265.918266999999</v>
      </c>
      <c r="AT37" s="238">
        <v>16283.688488</v>
      </c>
      <c r="AU37" s="238">
        <v>16299.681318000001</v>
      </c>
      <c r="AV37" s="238">
        <v>16312.068321999999</v>
      </c>
      <c r="AW37" s="238">
        <v>16321.809755</v>
      </c>
      <c r="AX37" s="238">
        <v>16330.563043</v>
      </c>
      <c r="AY37" s="238">
        <v>16339.525218999999</v>
      </c>
      <c r="AZ37" s="238">
        <v>16348.051738</v>
      </c>
      <c r="BA37" s="238">
        <v>16355.037665</v>
      </c>
      <c r="BB37" s="238">
        <v>16359.834591000001</v>
      </c>
      <c r="BC37" s="238">
        <v>16363.620228</v>
      </c>
      <c r="BD37" s="238">
        <v>16368.028813999999</v>
      </c>
      <c r="BE37" s="238">
        <v>16374.304862000001</v>
      </c>
      <c r="BF37" s="329">
        <v>16382.13</v>
      </c>
      <c r="BG37" s="329">
        <v>16390.810000000001</v>
      </c>
      <c r="BH37" s="329">
        <v>16399.72</v>
      </c>
      <c r="BI37" s="329">
        <v>16408.61</v>
      </c>
      <c r="BJ37" s="329">
        <v>16417.3</v>
      </c>
      <c r="BK37" s="329">
        <v>16425.740000000002</v>
      </c>
      <c r="BL37" s="329">
        <v>16434.349999999999</v>
      </c>
      <c r="BM37" s="329">
        <v>16443.64</v>
      </c>
      <c r="BN37" s="329">
        <v>16453.87</v>
      </c>
      <c r="BO37" s="329">
        <v>16464.18</v>
      </c>
      <c r="BP37" s="329">
        <v>16473.43</v>
      </c>
      <c r="BQ37" s="329">
        <v>16480.86</v>
      </c>
      <c r="BR37" s="329">
        <v>16487.060000000001</v>
      </c>
      <c r="BS37" s="329">
        <v>16493</v>
      </c>
      <c r="BT37" s="329">
        <v>16499.45</v>
      </c>
      <c r="BU37" s="329">
        <v>16506.37</v>
      </c>
      <c r="BV37" s="329">
        <v>16513.52</v>
      </c>
    </row>
    <row r="38" spans="1:74" s="163" customFormat="1" ht="11.1" customHeight="1" x14ac:dyDescent="0.2">
      <c r="A38" s="148" t="s">
        <v>737</v>
      </c>
      <c r="B38" s="209" t="s">
        <v>448</v>
      </c>
      <c r="C38" s="238">
        <v>18654.945956</v>
      </c>
      <c r="D38" s="238">
        <v>18666.700203</v>
      </c>
      <c r="E38" s="238">
        <v>18677.564964000001</v>
      </c>
      <c r="F38" s="238">
        <v>18687.302561</v>
      </c>
      <c r="G38" s="238">
        <v>18697.077702999999</v>
      </c>
      <c r="H38" s="238">
        <v>18708.405691</v>
      </c>
      <c r="I38" s="238">
        <v>18722.328835</v>
      </c>
      <c r="J38" s="238">
        <v>18737.997456000001</v>
      </c>
      <c r="K38" s="238">
        <v>18754.088881</v>
      </c>
      <c r="L38" s="238">
        <v>18769.580258999998</v>
      </c>
      <c r="M38" s="238">
        <v>18784.648019</v>
      </c>
      <c r="N38" s="238">
        <v>18799.768413000002</v>
      </c>
      <c r="O38" s="238">
        <v>18815.025280000002</v>
      </c>
      <c r="P38" s="238">
        <v>18828.932815</v>
      </c>
      <c r="Q38" s="238">
        <v>18839.612802</v>
      </c>
      <c r="R38" s="238">
        <v>18845.766507</v>
      </c>
      <c r="S38" s="238">
        <v>18848.413135999999</v>
      </c>
      <c r="T38" s="238">
        <v>18849.151376999998</v>
      </c>
      <c r="U38" s="238">
        <v>18849.342100999998</v>
      </c>
      <c r="V38" s="238">
        <v>18849.394899999999</v>
      </c>
      <c r="W38" s="238">
        <v>18849.481546999999</v>
      </c>
      <c r="X38" s="238">
        <v>18849.700859</v>
      </c>
      <c r="Y38" s="238">
        <v>18849.859834999999</v>
      </c>
      <c r="Z38" s="238">
        <v>18849.692521000001</v>
      </c>
      <c r="AA38" s="238">
        <v>18849.382400999999</v>
      </c>
      <c r="AB38" s="238">
        <v>18850.910728999999</v>
      </c>
      <c r="AC38" s="238">
        <v>18856.708202000002</v>
      </c>
      <c r="AD38" s="238">
        <v>18868.269294999998</v>
      </c>
      <c r="AE38" s="238">
        <v>18883.343606999999</v>
      </c>
      <c r="AF38" s="238">
        <v>18898.744518</v>
      </c>
      <c r="AG38" s="238">
        <v>18912.007952</v>
      </c>
      <c r="AH38" s="238">
        <v>18923.560014999999</v>
      </c>
      <c r="AI38" s="238">
        <v>18934.549354999999</v>
      </c>
      <c r="AJ38" s="238">
        <v>18945.891508000001</v>
      </c>
      <c r="AK38" s="238">
        <v>18957.569559</v>
      </c>
      <c r="AL38" s="238">
        <v>18969.333477</v>
      </c>
      <c r="AM38" s="238">
        <v>18980.937018000001</v>
      </c>
      <c r="AN38" s="238">
        <v>18992.149088999999</v>
      </c>
      <c r="AO38" s="238">
        <v>19002.742381</v>
      </c>
      <c r="AP38" s="238">
        <v>19012.818244999999</v>
      </c>
      <c r="AQ38" s="238">
        <v>19023.792679999999</v>
      </c>
      <c r="AR38" s="238">
        <v>19037.410343</v>
      </c>
      <c r="AS38" s="238">
        <v>19054.60615</v>
      </c>
      <c r="AT38" s="238">
        <v>19073.076061</v>
      </c>
      <c r="AU38" s="238">
        <v>19089.706291999999</v>
      </c>
      <c r="AV38" s="238">
        <v>19102.249808</v>
      </c>
      <c r="AW38" s="238">
        <v>19111.926567999999</v>
      </c>
      <c r="AX38" s="238">
        <v>19120.823277</v>
      </c>
      <c r="AY38" s="238">
        <v>19130.473309000001</v>
      </c>
      <c r="AZ38" s="238">
        <v>19140.196714999998</v>
      </c>
      <c r="BA38" s="238">
        <v>19148.760212000001</v>
      </c>
      <c r="BB38" s="238">
        <v>19155.377331</v>
      </c>
      <c r="BC38" s="238">
        <v>19161.048845000001</v>
      </c>
      <c r="BD38" s="238">
        <v>19167.222341000001</v>
      </c>
      <c r="BE38" s="238">
        <v>19175.028738000001</v>
      </c>
      <c r="BF38" s="329">
        <v>19184.330000000002</v>
      </c>
      <c r="BG38" s="329">
        <v>19194.68</v>
      </c>
      <c r="BH38" s="329">
        <v>19205.599999999999</v>
      </c>
      <c r="BI38" s="329">
        <v>19216.54</v>
      </c>
      <c r="BJ38" s="329">
        <v>19226.919999999998</v>
      </c>
      <c r="BK38" s="329">
        <v>19236.5</v>
      </c>
      <c r="BL38" s="329">
        <v>19246.349999999999</v>
      </c>
      <c r="BM38" s="329">
        <v>19257.87</v>
      </c>
      <c r="BN38" s="329">
        <v>19271.88</v>
      </c>
      <c r="BO38" s="329">
        <v>19286.98</v>
      </c>
      <c r="BP38" s="329">
        <v>19301.2</v>
      </c>
      <c r="BQ38" s="329">
        <v>19313.07</v>
      </c>
      <c r="BR38" s="329">
        <v>19323.3</v>
      </c>
      <c r="BS38" s="329">
        <v>19333.099999999999</v>
      </c>
      <c r="BT38" s="329">
        <v>19343.43</v>
      </c>
      <c r="BU38" s="329">
        <v>19354.29</v>
      </c>
      <c r="BV38" s="329">
        <v>19365.41</v>
      </c>
    </row>
    <row r="39" spans="1:74" s="163" customFormat="1" ht="11.1" customHeight="1" x14ac:dyDescent="0.2">
      <c r="A39" s="148" t="s">
        <v>738</v>
      </c>
      <c r="B39" s="209" t="s">
        <v>449</v>
      </c>
      <c r="C39" s="238">
        <v>8447.3758445999993</v>
      </c>
      <c r="D39" s="238">
        <v>8454.6181372999999</v>
      </c>
      <c r="E39" s="238">
        <v>8461.9932566999996</v>
      </c>
      <c r="F39" s="238">
        <v>8469.4487217999995</v>
      </c>
      <c r="G39" s="238">
        <v>8476.3871082000005</v>
      </c>
      <c r="H39" s="238">
        <v>8482.0747558999992</v>
      </c>
      <c r="I39" s="238">
        <v>8486.0348653000001</v>
      </c>
      <c r="J39" s="238">
        <v>8488.8180807999997</v>
      </c>
      <c r="K39" s="238">
        <v>8491.2319074000006</v>
      </c>
      <c r="L39" s="238">
        <v>8493.9368095999998</v>
      </c>
      <c r="M39" s="238">
        <v>8497.0050883999993</v>
      </c>
      <c r="N39" s="238">
        <v>8500.3620040999995</v>
      </c>
      <c r="O39" s="238">
        <v>8503.7629649999999</v>
      </c>
      <c r="P39" s="238">
        <v>8506.2839710000007</v>
      </c>
      <c r="Q39" s="238">
        <v>8506.8311701000002</v>
      </c>
      <c r="R39" s="238">
        <v>8504.8264376999996</v>
      </c>
      <c r="S39" s="238">
        <v>8501.7545587000004</v>
      </c>
      <c r="T39" s="238">
        <v>8499.6160455000008</v>
      </c>
      <c r="U39" s="238">
        <v>8499.8741671999996</v>
      </c>
      <c r="V39" s="238">
        <v>8501.8432190999993</v>
      </c>
      <c r="W39" s="238">
        <v>8504.3002534999996</v>
      </c>
      <c r="X39" s="238">
        <v>8506.2647684000003</v>
      </c>
      <c r="Y39" s="238">
        <v>8507.7260463000002</v>
      </c>
      <c r="Z39" s="238">
        <v>8508.9158155000005</v>
      </c>
      <c r="AA39" s="238">
        <v>8510.1923425000004</v>
      </c>
      <c r="AB39" s="238">
        <v>8512.4200464999994</v>
      </c>
      <c r="AC39" s="238">
        <v>8516.5898846</v>
      </c>
      <c r="AD39" s="238">
        <v>8523.3008141999999</v>
      </c>
      <c r="AE39" s="238">
        <v>8531.5837931000005</v>
      </c>
      <c r="AF39" s="238">
        <v>8540.0777794999995</v>
      </c>
      <c r="AG39" s="238">
        <v>8547.7292225000001</v>
      </c>
      <c r="AH39" s="238">
        <v>8554.7145352999996</v>
      </c>
      <c r="AI39" s="238">
        <v>8561.5176221999991</v>
      </c>
      <c r="AJ39" s="238">
        <v>8568.5244667999996</v>
      </c>
      <c r="AK39" s="238">
        <v>8575.7293692999992</v>
      </c>
      <c r="AL39" s="238">
        <v>8583.0287091999999</v>
      </c>
      <c r="AM39" s="238">
        <v>8590.3186652999993</v>
      </c>
      <c r="AN39" s="238">
        <v>8597.4946139999993</v>
      </c>
      <c r="AO39" s="238">
        <v>8604.4517309000003</v>
      </c>
      <c r="AP39" s="238">
        <v>8611.2340858999996</v>
      </c>
      <c r="AQ39" s="238">
        <v>8618.4813259999992</v>
      </c>
      <c r="AR39" s="238">
        <v>8626.9819920999998</v>
      </c>
      <c r="AS39" s="238">
        <v>8637.1572978999993</v>
      </c>
      <c r="AT39" s="238">
        <v>8647.9591457000006</v>
      </c>
      <c r="AU39" s="238">
        <v>8657.9721102000003</v>
      </c>
      <c r="AV39" s="238">
        <v>8666.1748676999996</v>
      </c>
      <c r="AW39" s="238">
        <v>8673.1224997999998</v>
      </c>
      <c r="AX39" s="238">
        <v>8679.7641894999997</v>
      </c>
      <c r="AY39" s="238">
        <v>8686.8001356999994</v>
      </c>
      <c r="AZ39" s="238">
        <v>8693.9346003999999</v>
      </c>
      <c r="BA39" s="238">
        <v>8700.6228613999992</v>
      </c>
      <c r="BB39" s="238">
        <v>8706.5087091000005</v>
      </c>
      <c r="BC39" s="238">
        <v>8711.9899834000007</v>
      </c>
      <c r="BD39" s="238">
        <v>8717.6530364999999</v>
      </c>
      <c r="BE39" s="238">
        <v>8723.9506829000002</v>
      </c>
      <c r="BF39" s="329">
        <v>8730.8019999999997</v>
      </c>
      <c r="BG39" s="329">
        <v>8737.991</v>
      </c>
      <c r="BH39" s="329">
        <v>8745.32</v>
      </c>
      <c r="BI39" s="329">
        <v>8752.6560000000009</v>
      </c>
      <c r="BJ39" s="329">
        <v>8759.8809999999994</v>
      </c>
      <c r="BK39" s="329">
        <v>8766.9519999999993</v>
      </c>
      <c r="BL39" s="329">
        <v>8774.1090000000004</v>
      </c>
      <c r="BM39" s="329">
        <v>8781.6689999999999</v>
      </c>
      <c r="BN39" s="329">
        <v>8789.7960000000003</v>
      </c>
      <c r="BO39" s="329">
        <v>8798.0650000000005</v>
      </c>
      <c r="BP39" s="329">
        <v>8805.8989999999994</v>
      </c>
      <c r="BQ39" s="329">
        <v>8812.8909999999996</v>
      </c>
      <c r="BR39" s="329">
        <v>8819.3050000000003</v>
      </c>
      <c r="BS39" s="329">
        <v>8825.5720000000001</v>
      </c>
      <c r="BT39" s="329">
        <v>8832.0360000000001</v>
      </c>
      <c r="BU39" s="329">
        <v>8838.69</v>
      </c>
      <c r="BV39" s="329">
        <v>8845.4390000000003</v>
      </c>
    </row>
    <row r="40" spans="1:74" s="163" customFormat="1" ht="11.1" customHeight="1" x14ac:dyDescent="0.2">
      <c r="A40" s="148" t="s">
        <v>739</v>
      </c>
      <c r="B40" s="209" t="s">
        <v>450</v>
      </c>
      <c r="C40" s="238">
        <v>24583.985762</v>
      </c>
      <c r="D40" s="238">
        <v>24617.888718999999</v>
      </c>
      <c r="E40" s="238">
        <v>24651.632807000002</v>
      </c>
      <c r="F40" s="238">
        <v>24685.047640000001</v>
      </c>
      <c r="G40" s="238">
        <v>24717.512531</v>
      </c>
      <c r="H40" s="238">
        <v>24748.294218999999</v>
      </c>
      <c r="I40" s="238">
        <v>24776.944597999998</v>
      </c>
      <c r="J40" s="238">
        <v>24804.156187000001</v>
      </c>
      <c r="K40" s="238">
        <v>24830.906662000001</v>
      </c>
      <c r="L40" s="238">
        <v>24858.003224</v>
      </c>
      <c r="M40" s="238">
        <v>24885.571174000001</v>
      </c>
      <c r="N40" s="238">
        <v>24913.565336</v>
      </c>
      <c r="O40" s="238">
        <v>24941.528646999999</v>
      </c>
      <c r="P40" s="238">
        <v>24967.356490999999</v>
      </c>
      <c r="Q40" s="238">
        <v>24988.532364999999</v>
      </c>
      <c r="R40" s="238">
        <v>25003.440468000001</v>
      </c>
      <c r="S40" s="238">
        <v>25014.067811000001</v>
      </c>
      <c r="T40" s="238">
        <v>25023.302109</v>
      </c>
      <c r="U40" s="238">
        <v>25033.452617999999</v>
      </c>
      <c r="V40" s="238">
        <v>25044.514770999998</v>
      </c>
      <c r="W40" s="238">
        <v>25055.905543000001</v>
      </c>
      <c r="X40" s="238">
        <v>25067.116936999999</v>
      </c>
      <c r="Y40" s="238">
        <v>25077.941069</v>
      </c>
      <c r="Z40" s="238">
        <v>25088.245084999999</v>
      </c>
      <c r="AA40" s="238">
        <v>25098.445758000002</v>
      </c>
      <c r="AB40" s="238">
        <v>25111.158373999999</v>
      </c>
      <c r="AC40" s="238">
        <v>25129.547844000001</v>
      </c>
      <c r="AD40" s="238">
        <v>25155.559534</v>
      </c>
      <c r="AE40" s="238">
        <v>25186.260611000002</v>
      </c>
      <c r="AF40" s="238">
        <v>25217.498694999998</v>
      </c>
      <c r="AG40" s="238">
        <v>25246.085448000002</v>
      </c>
      <c r="AH40" s="238">
        <v>25272.688708000001</v>
      </c>
      <c r="AI40" s="238">
        <v>25298.940353999998</v>
      </c>
      <c r="AJ40" s="238">
        <v>25326.139405999998</v>
      </c>
      <c r="AK40" s="238">
        <v>25354.253438</v>
      </c>
      <c r="AL40" s="238">
        <v>25382.917162999998</v>
      </c>
      <c r="AM40" s="238">
        <v>25411.781242000001</v>
      </c>
      <c r="AN40" s="238">
        <v>25440.560122999999</v>
      </c>
      <c r="AO40" s="238">
        <v>25468.984202</v>
      </c>
      <c r="AP40" s="238">
        <v>25497.201501</v>
      </c>
      <c r="AQ40" s="238">
        <v>25527.030554000001</v>
      </c>
      <c r="AR40" s="238">
        <v>25560.70752</v>
      </c>
      <c r="AS40" s="238">
        <v>25599.408361999998</v>
      </c>
      <c r="AT40" s="238">
        <v>25640.068246999999</v>
      </c>
      <c r="AU40" s="238">
        <v>25678.562145</v>
      </c>
      <c r="AV40" s="238">
        <v>25711.909983000001</v>
      </c>
      <c r="AW40" s="238">
        <v>25741.711526999999</v>
      </c>
      <c r="AX40" s="238">
        <v>25770.711504999999</v>
      </c>
      <c r="AY40" s="238">
        <v>25800.945556999999</v>
      </c>
      <c r="AZ40" s="238">
        <v>25831.612982999999</v>
      </c>
      <c r="BA40" s="238">
        <v>25861.203999000001</v>
      </c>
      <c r="BB40" s="238">
        <v>25888.696754000001</v>
      </c>
      <c r="BC40" s="238">
        <v>25915.021128</v>
      </c>
      <c r="BD40" s="238">
        <v>25941.594934000001</v>
      </c>
      <c r="BE40" s="238">
        <v>25969.536854000002</v>
      </c>
      <c r="BF40" s="329">
        <v>25998.77</v>
      </c>
      <c r="BG40" s="329">
        <v>26028.91</v>
      </c>
      <c r="BH40" s="329">
        <v>26059.61</v>
      </c>
      <c r="BI40" s="329">
        <v>26090.52</v>
      </c>
      <c r="BJ40" s="329">
        <v>26121.35</v>
      </c>
      <c r="BK40" s="329">
        <v>26151.98</v>
      </c>
      <c r="BL40" s="329">
        <v>26183.07</v>
      </c>
      <c r="BM40" s="329">
        <v>26215.48</v>
      </c>
      <c r="BN40" s="329">
        <v>26249.62</v>
      </c>
      <c r="BO40" s="329">
        <v>26284.12</v>
      </c>
      <c r="BP40" s="329">
        <v>26317.15</v>
      </c>
      <c r="BQ40" s="329">
        <v>26347.43</v>
      </c>
      <c r="BR40" s="329">
        <v>26375.84</v>
      </c>
      <c r="BS40" s="329">
        <v>26403.78</v>
      </c>
      <c r="BT40" s="329">
        <v>26432.37</v>
      </c>
      <c r="BU40" s="329">
        <v>26461.59</v>
      </c>
      <c r="BV40" s="329">
        <v>26491.13</v>
      </c>
    </row>
    <row r="41" spans="1:74" s="163" customFormat="1" ht="11.1" customHeight="1" x14ac:dyDescent="0.2">
      <c r="A41" s="148" t="s">
        <v>740</v>
      </c>
      <c r="B41" s="209" t="s">
        <v>451</v>
      </c>
      <c r="C41" s="238">
        <v>7529.0525237000002</v>
      </c>
      <c r="D41" s="238">
        <v>7534.1282947999998</v>
      </c>
      <c r="E41" s="238">
        <v>7539.0050447000003</v>
      </c>
      <c r="F41" s="238">
        <v>7543.6461416000002</v>
      </c>
      <c r="G41" s="238">
        <v>7548.1427014000001</v>
      </c>
      <c r="H41" s="238">
        <v>7552.6177770000004</v>
      </c>
      <c r="I41" s="238">
        <v>7557.1650135999998</v>
      </c>
      <c r="J41" s="238">
        <v>7561.7604251000002</v>
      </c>
      <c r="K41" s="238">
        <v>7566.3506181000002</v>
      </c>
      <c r="L41" s="238">
        <v>7570.9013169</v>
      </c>
      <c r="M41" s="238">
        <v>7575.4547189000004</v>
      </c>
      <c r="N41" s="238">
        <v>7580.0721399000004</v>
      </c>
      <c r="O41" s="238">
        <v>7584.6856197999996</v>
      </c>
      <c r="P41" s="238">
        <v>7588.7100965999998</v>
      </c>
      <c r="Q41" s="238">
        <v>7591.4312327999996</v>
      </c>
      <c r="R41" s="238">
        <v>7592.3549658000002</v>
      </c>
      <c r="S41" s="238">
        <v>7591.8683322999996</v>
      </c>
      <c r="T41" s="238">
        <v>7590.5786437999996</v>
      </c>
      <c r="U41" s="238">
        <v>7589.0084564999997</v>
      </c>
      <c r="V41" s="238">
        <v>7587.3413039999996</v>
      </c>
      <c r="W41" s="238">
        <v>7585.6759644000003</v>
      </c>
      <c r="X41" s="238">
        <v>7584.0765203999999</v>
      </c>
      <c r="Y41" s="238">
        <v>7582.4682725000002</v>
      </c>
      <c r="Z41" s="238">
        <v>7580.7418256999999</v>
      </c>
      <c r="AA41" s="238">
        <v>7578.9655493</v>
      </c>
      <c r="AB41" s="238">
        <v>7577.9188690000001</v>
      </c>
      <c r="AC41" s="238">
        <v>7578.5589749999999</v>
      </c>
      <c r="AD41" s="238">
        <v>7581.4831538999997</v>
      </c>
      <c r="AE41" s="238">
        <v>7585.8490791000004</v>
      </c>
      <c r="AF41" s="238">
        <v>7590.4545207000001</v>
      </c>
      <c r="AG41" s="238">
        <v>7594.3743885000004</v>
      </c>
      <c r="AH41" s="238">
        <v>7597.7921501999999</v>
      </c>
      <c r="AI41" s="238">
        <v>7601.1684132999999</v>
      </c>
      <c r="AJ41" s="238">
        <v>7604.8702309999999</v>
      </c>
      <c r="AK41" s="238">
        <v>7608.8904401999998</v>
      </c>
      <c r="AL41" s="238">
        <v>7613.1283233000004</v>
      </c>
      <c r="AM41" s="238">
        <v>7617.4853258000003</v>
      </c>
      <c r="AN41" s="238">
        <v>7621.8715437000001</v>
      </c>
      <c r="AO41" s="238">
        <v>7626.1992358999996</v>
      </c>
      <c r="AP41" s="238">
        <v>7630.5100217999998</v>
      </c>
      <c r="AQ41" s="238">
        <v>7635.3629628999997</v>
      </c>
      <c r="AR41" s="238">
        <v>7641.4464813000004</v>
      </c>
      <c r="AS41" s="238">
        <v>7649.1286036000001</v>
      </c>
      <c r="AT41" s="238">
        <v>7657.4957734</v>
      </c>
      <c r="AU41" s="238">
        <v>7665.3140389</v>
      </c>
      <c r="AV41" s="238">
        <v>7671.6867941</v>
      </c>
      <c r="AW41" s="238">
        <v>7677.0668179000004</v>
      </c>
      <c r="AX41" s="238">
        <v>7682.2442349000003</v>
      </c>
      <c r="AY41" s="238">
        <v>7687.8080653999996</v>
      </c>
      <c r="AZ41" s="238">
        <v>7693.5429113</v>
      </c>
      <c r="BA41" s="238">
        <v>7699.0322696000003</v>
      </c>
      <c r="BB41" s="238">
        <v>7703.9977503999999</v>
      </c>
      <c r="BC41" s="238">
        <v>7708.7134139</v>
      </c>
      <c r="BD41" s="238">
        <v>7713.5914329999996</v>
      </c>
      <c r="BE41" s="238">
        <v>7718.9530696000002</v>
      </c>
      <c r="BF41" s="329">
        <v>7724.7560000000003</v>
      </c>
      <c r="BG41" s="329">
        <v>7730.8670000000002</v>
      </c>
      <c r="BH41" s="329">
        <v>7737.15</v>
      </c>
      <c r="BI41" s="329">
        <v>7743.46</v>
      </c>
      <c r="BJ41" s="329">
        <v>7749.65</v>
      </c>
      <c r="BK41" s="329">
        <v>7755.6450000000004</v>
      </c>
      <c r="BL41" s="329">
        <v>7761.6580000000004</v>
      </c>
      <c r="BM41" s="329">
        <v>7767.9759999999997</v>
      </c>
      <c r="BN41" s="329">
        <v>7774.76</v>
      </c>
      <c r="BO41" s="329">
        <v>7781.6809999999996</v>
      </c>
      <c r="BP41" s="329">
        <v>7788.2860000000001</v>
      </c>
      <c r="BQ41" s="329">
        <v>7794.2529999999997</v>
      </c>
      <c r="BR41" s="329">
        <v>7799.7910000000002</v>
      </c>
      <c r="BS41" s="329">
        <v>7805.2420000000002</v>
      </c>
      <c r="BT41" s="329">
        <v>7810.8760000000002</v>
      </c>
      <c r="BU41" s="329">
        <v>7816.6779999999999</v>
      </c>
      <c r="BV41" s="329">
        <v>7822.5649999999996</v>
      </c>
    </row>
    <row r="42" spans="1:74" s="163" customFormat="1" ht="11.1" customHeight="1" x14ac:dyDescent="0.2">
      <c r="A42" s="148" t="s">
        <v>741</v>
      </c>
      <c r="B42" s="209" t="s">
        <v>452</v>
      </c>
      <c r="C42" s="238">
        <v>14284.619398999999</v>
      </c>
      <c r="D42" s="238">
        <v>14303.570401000001</v>
      </c>
      <c r="E42" s="238">
        <v>14322.552024000001</v>
      </c>
      <c r="F42" s="238">
        <v>14341.519201999999</v>
      </c>
      <c r="G42" s="238">
        <v>14359.81107</v>
      </c>
      <c r="H42" s="238">
        <v>14376.612811000001</v>
      </c>
      <c r="I42" s="238">
        <v>14391.404675</v>
      </c>
      <c r="J42" s="238">
        <v>14404.847175999999</v>
      </c>
      <c r="K42" s="238">
        <v>14417.895896</v>
      </c>
      <c r="L42" s="238">
        <v>14431.319592</v>
      </c>
      <c r="M42" s="238">
        <v>14445.139714999999</v>
      </c>
      <c r="N42" s="238">
        <v>14459.190895</v>
      </c>
      <c r="O42" s="238">
        <v>14473.120042</v>
      </c>
      <c r="P42" s="238">
        <v>14485.82321</v>
      </c>
      <c r="Q42" s="238">
        <v>14496.008736</v>
      </c>
      <c r="R42" s="238">
        <v>14502.791079000001</v>
      </c>
      <c r="S42" s="238">
        <v>14506.909189</v>
      </c>
      <c r="T42" s="238">
        <v>14509.508136</v>
      </c>
      <c r="U42" s="238">
        <v>14511.573162000001</v>
      </c>
      <c r="V42" s="238">
        <v>14513.450178999999</v>
      </c>
      <c r="W42" s="238">
        <v>14515.325269000001</v>
      </c>
      <c r="X42" s="238">
        <v>14517.319056</v>
      </c>
      <c r="Y42" s="238">
        <v>14519.290317999999</v>
      </c>
      <c r="Z42" s="238">
        <v>14521.032377</v>
      </c>
      <c r="AA42" s="238">
        <v>14522.677395999999</v>
      </c>
      <c r="AB42" s="238">
        <v>14525.712927</v>
      </c>
      <c r="AC42" s="238">
        <v>14531.965364</v>
      </c>
      <c r="AD42" s="238">
        <v>14542.579443000001</v>
      </c>
      <c r="AE42" s="238">
        <v>14555.973248</v>
      </c>
      <c r="AF42" s="238">
        <v>14569.883202000001</v>
      </c>
      <c r="AG42" s="238">
        <v>14582.563622</v>
      </c>
      <c r="AH42" s="238">
        <v>14594.340394000001</v>
      </c>
      <c r="AI42" s="238">
        <v>14606.0573</v>
      </c>
      <c r="AJ42" s="238">
        <v>14618.387639</v>
      </c>
      <c r="AK42" s="238">
        <v>14631.322797999999</v>
      </c>
      <c r="AL42" s="238">
        <v>14644.683682999999</v>
      </c>
      <c r="AM42" s="238">
        <v>14658.290826</v>
      </c>
      <c r="AN42" s="238">
        <v>14671.963256999999</v>
      </c>
      <c r="AO42" s="238">
        <v>14685.519630000001</v>
      </c>
      <c r="AP42" s="238">
        <v>14699.036249999999</v>
      </c>
      <c r="AQ42" s="238">
        <v>14713.62003</v>
      </c>
      <c r="AR42" s="238">
        <v>14730.635531</v>
      </c>
      <c r="AS42" s="238">
        <v>14750.829240999999</v>
      </c>
      <c r="AT42" s="238">
        <v>14772.475353</v>
      </c>
      <c r="AU42" s="238">
        <v>14793.229987000001</v>
      </c>
      <c r="AV42" s="238">
        <v>14811.357429</v>
      </c>
      <c r="AW42" s="238">
        <v>14827.554644</v>
      </c>
      <c r="AX42" s="238">
        <v>14843.126764000001</v>
      </c>
      <c r="AY42" s="238">
        <v>14859.070057000001</v>
      </c>
      <c r="AZ42" s="238">
        <v>14875.145347</v>
      </c>
      <c r="BA42" s="238">
        <v>14890.804591</v>
      </c>
      <c r="BB42" s="238">
        <v>14905.696934</v>
      </c>
      <c r="BC42" s="238">
        <v>14920.260263</v>
      </c>
      <c r="BD42" s="238">
        <v>14935.129648</v>
      </c>
      <c r="BE42" s="238">
        <v>14950.811170000001</v>
      </c>
      <c r="BF42" s="329">
        <v>14967.29</v>
      </c>
      <c r="BG42" s="329">
        <v>14984.44</v>
      </c>
      <c r="BH42" s="329">
        <v>15002.1</v>
      </c>
      <c r="BI42" s="329">
        <v>15020.04</v>
      </c>
      <c r="BJ42" s="329">
        <v>15038.02</v>
      </c>
      <c r="BK42" s="329">
        <v>15055.92</v>
      </c>
      <c r="BL42" s="329">
        <v>15074.05</v>
      </c>
      <c r="BM42" s="329">
        <v>15092.83</v>
      </c>
      <c r="BN42" s="329">
        <v>15112.47</v>
      </c>
      <c r="BO42" s="329">
        <v>15132.3</v>
      </c>
      <c r="BP42" s="329">
        <v>15151.43</v>
      </c>
      <c r="BQ42" s="329">
        <v>15169.24</v>
      </c>
      <c r="BR42" s="329">
        <v>15186.16</v>
      </c>
      <c r="BS42" s="329">
        <v>15202.9</v>
      </c>
      <c r="BT42" s="329">
        <v>15220</v>
      </c>
      <c r="BU42" s="329">
        <v>15237.45</v>
      </c>
      <c r="BV42" s="329">
        <v>15255.06</v>
      </c>
    </row>
    <row r="43" spans="1:74" s="163" customFormat="1" ht="11.1" customHeight="1" x14ac:dyDescent="0.2">
      <c r="A43" s="148" t="s">
        <v>742</v>
      </c>
      <c r="B43" s="209" t="s">
        <v>453</v>
      </c>
      <c r="C43" s="238">
        <v>8764.2402172999991</v>
      </c>
      <c r="D43" s="238">
        <v>8775.7110969000005</v>
      </c>
      <c r="E43" s="238">
        <v>8786.6991120000002</v>
      </c>
      <c r="F43" s="238">
        <v>8797.1267076000004</v>
      </c>
      <c r="G43" s="238">
        <v>8807.6413749999992</v>
      </c>
      <c r="H43" s="238">
        <v>8819.0718670999995</v>
      </c>
      <c r="I43" s="238">
        <v>8831.9824965999996</v>
      </c>
      <c r="J43" s="238">
        <v>8845.8798162000003</v>
      </c>
      <c r="K43" s="238">
        <v>8860.0059383000007</v>
      </c>
      <c r="L43" s="238">
        <v>8873.7808987000008</v>
      </c>
      <c r="M43" s="238">
        <v>8887.3364266999997</v>
      </c>
      <c r="N43" s="238">
        <v>8900.9821747000005</v>
      </c>
      <c r="O43" s="238">
        <v>8914.7935433000002</v>
      </c>
      <c r="P43" s="238">
        <v>8927.9089263999995</v>
      </c>
      <c r="Q43" s="238">
        <v>8939.2324659999995</v>
      </c>
      <c r="R43" s="238">
        <v>8948.0982786000004</v>
      </c>
      <c r="S43" s="238">
        <v>8955.5603785999992</v>
      </c>
      <c r="T43" s="238">
        <v>8963.1027549999999</v>
      </c>
      <c r="U43" s="238">
        <v>8971.8537921999996</v>
      </c>
      <c r="V43" s="238">
        <v>8981.5194577000002</v>
      </c>
      <c r="W43" s="238">
        <v>8991.4501142000008</v>
      </c>
      <c r="X43" s="238">
        <v>9001.1188112</v>
      </c>
      <c r="Y43" s="238">
        <v>9010.4893443000001</v>
      </c>
      <c r="Z43" s="238">
        <v>9019.6481956999996</v>
      </c>
      <c r="AA43" s="238">
        <v>9028.8411379999998</v>
      </c>
      <c r="AB43" s="238">
        <v>9038.9511060000004</v>
      </c>
      <c r="AC43" s="238">
        <v>9051.0203249000006</v>
      </c>
      <c r="AD43" s="238">
        <v>9065.7123745000008</v>
      </c>
      <c r="AE43" s="238">
        <v>9082.1762534000009</v>
      </c>
      <c r="AF43" s="238">
        <v>9099.1823146000006</v>
      </c>
      <c r="AG43" s="238">
        <v>9115.7503732999994</v>
      </c>
      <c r="AH43" s="238">
        <v>9131.8980924999996</v>
      </c>
      <c r="AI43" s="238">
        <v>9147.892597</v>
      </c>
      <c r="AJ43" s="238">
        <v>9163.9486118999994</v>
      </c>
      <c r="AK43" s="238">
        <v>9180.0712628000001</v>
      </c>
      <c r="AL43" s="238">
        <v>9196.2132756999999</v>
      </c>
      <c r="AM43" s="238">
        <v>9212.3155172999996</v>
      </c>
      <c r="AN43" s="238">
        <v>9228.2714194</v>
      </c>
      <c r="AO43" s="238">
        <v>9243.9625548000004</v>
      </c>
      <c r="AP43" s="238">
        <v>9259.4243181000002</v>
      </c>
      <c r="AQ43" s="238">
        <v>9275.3073920999996</v>
      </c>
      <c r="AR43" s="238">
        <v>9292.4162813999992</v>
      </c>
      <c r="AS43" s="238">
        <v>9311.1660525000007</v>
      </c>
      <c r="AT43" s="238">
        <v>9330.4140193999992</v>
      </c>
      <c r="AU43" s="238">
        <v>9348.6280578999995</v>
      </c>
      <c r="AV43" s="238">
        <v>9364.7171223000005</v>
      </c>
      <c r="AW43" s="238">
        <v>9379.3544813999997</v>
      </c>
      <c r="AX43" s="238">
        <v>9393.6544826000008</v>
      </c>
      <c r="AY43" s="238">
        <v>9408.4192831</v>
      </c>
      <c r="AZ43" s="238">
        <v>9423.2022813999993</v>
      </c>
      <c r="BA43" s="238">
        <v>9437.244686</v>
      </c>
      <c r="BB43" s="238">
        <v>9450.0511588999998</v>
      </c>
      <c r="BC43" s="238">
        <v>9462.1801780000005</v>
      </c>
      <c r="BD43" s="238">
        <v>9474.4536743999997</v>
      </c>
      <c r="BE43" s="238">
        <v>9487.4954197999996</v>
      </c>
      <c r="BF43" s="329">
        <v>9501.1370000000006</v>
      </c>
      <c r="BG43" s="329">
        <v>9515.01</v>
      </c>
      <c r="BH43" s="329">
        <v>9528.8109999999997</v>
      </c>
      <c r="BI43" s="329">
        <v>9542.4830000000002</v>
      </c>
      <c r="BJ43" s="329">
        <v>9556.0319999999992</v>
      </c>
      <c r="BK43" s="329">
        <v>9569.509</v>
      </c>
      <c r="BL43" s="329">
        <v>9583.143</v>
      </c>
      <c r="BM43" s="329">
        <v>9597.2090000000007</v>
      </c>
      <c r="BN43" s="329">
        <v>9611.8379999999997</v>
      </c>
      <c r="BO43" s="329">
        <v>9626.5969999999998</v>
      </c>
      <c r="BP43" s="329">
        <v>9640.9120000000003</v>
      </c>
      <c r="BQ43" s="329">
        <v>9654.3729999999996</v>
      </c>
      <c r="BR43" s="329">
        <v>9667.2450000000008</v>
      </c>
      <c r="BS43" s="329">
        <v>9679.9570000000003</v>
      </c>
      <c r="BT43" s="329">
        <v>9692.8539999999994</v>
      </c>
      <c r="BU43" s="329">
        <v>9705.9320000000007</v>
      </c>
      <c r="BV43" s="329">
        <v>9719.1</v>
      </c>
    </row>
    <row r="44" spans="1:74" s="163" customFormat="1" ht="11.1" customHeight="1" x14ac:dyDescent="0.2">
      <c r="A44" s="148" t="s">
        <v>743</v>
      </c>
      <c r="B44" s="209" t="s">
        <v>454</v>
      </c>
      <c r="C44" s="238">
        <v>18371.155116999998</v>
      </c>
      <c r="D44" s="238">
        <v>18392.533893</v>
      </c>
      <c r="E44" s="238">
        <v>18413.789218999998</v>
      </c>
      <c r="F44" s="238">
        <v>18434.801723</v>
      </c>
      <c r="G44" s="238">
        <v>18455.105963999998</v>
      </c>
      <c r="H44" s="238">
        <v>18474.149987000001</v>
      </c>
      <c r="I44" s="238">
        <v>18491.595826000001</v>
      </c>
      <c r="J44" s="238">
        <v>18507.961490999998</v>
      </c>
      <c r="K44" s="238">
        <v>18523.978985000002</v>
      </c>
      <c r="L44" s="238">
        <v>18540.252664</v>
      </c>
      <c r="M44" s="238">
        <v>18556.876301</v>
      </c>
      <c r="N44" s="238">
        <v>18573.816021999999</v>
      </c>
      <c r="O44" s="238">
        <v>18590.730668</v>
      </c>
      <c r="P44" s="238">
        <v>18606.049931000001</v>
      </c>
      <c r="Q44" s="238">
        <v>18617.896217000001</v>
      </c>
      <c r="R44" s="238">
        <v>18625.066219</v>
      </c>
      <c r="S44" s="238">
        <v>18629.053774</v>
      </c>
      <c r="T44" s="238">
        <v>18632.027004</v>
      </c>
      <c r="U44" s="238">
        <v>18635.718766000002</v>
      </c>
      <c r="V44" s="238">
        <v>18640.120838999999</v>
      </c>
      <c r="W44" s="238">
        <v>18644.789736999999</v>
      </c>
      <c r="X44" s="238">
        <v>18649.334983000001</v>
      </c>
      <c r="Y44" s="238">
        <v>18653.578142999999</v>
      </c>
      <c r="Z44" s="238">
        <v>18657.393797000001</v>
      </c>
      <c r="AA44" s="238">
        <v>18661.088946</v>
      </c>
      <c r="AB44" s="238">
        <v>18666.700292000001</v>
      </c>
      <c r="AC44" s="238">
        <v>18676.696956</v>
      </c>
      <c r="AD44" s="238">
        <v>18692.547608000001</v>
      </c>
      <c r="AE44" s="238">
        <v>18711.719080999999</v>
      </c>
      <c r="AF44" s="238">
        <v>18730.677755000001</v>
      </c>
      <c r="AG44" s="238">
        <v>18746.738036999999</v>
      </c>
      <c r="AH44" s="238">
        <v>18760.606448999999</v>
      </c>
      <c r="AI44" s="238">
        <v>18773.837544999998</v>
      </c>
      <c r="AJ44" s="238">
        <v>18787.668084000001</v>
      </c>
      <c r="AK44" s="238">
        <v>18802.063666999999</v>
      </c>
      <c r="AL44" s="238">
        <v>18816.6721</v>
      </c>
      <c r="AM44" s="238">
        <v>18831.162451</v>
      </c>
      <c r="AN44" s="238">
        <v>18845.288811999999</v>
      </c>
      <c r="AO44" s="238">
        <v>18858.826536</v>
      </c>
      <c r="AP44" s="238">
        <v>18871.893649000001</v>
      </c>
      <c r="AQ44" s="238">
        <v>18885.978873</v>
      </c>
      <c r="AR44" s="238">
        <v>18902.913604000001</v>
      </c>
      <c r="AS44" s="238">
        <v>18923.684176999999</v>
      </c>
      <c r="AT44" s="238">
        <v>18945.896675</v>
      </c>
      <c r="AU44" s="238">
        <v>18966.312117000001</v>
      </c>
      <c r="AV44" s="238">
        <v>18982.628358000002</v>
      </c>
      <c r="AW44" s="238">
        <v>18996.290570000001</v>
      </c>
      <c r="AX44" s="238">
        <v>19009.680762</v>
      </c>
      <c r="AY44" s="238">
        <v>19024.538691999998</v>
      </c>
      <c r="AZ44" s="238">
        <v>19040.035123000001</v>
      </c>
      <c r="BA44" s="238">
        <v>19054.698572000001</v>
      </c>
      <c r="BB44" s="238">
        <v>19067.565720999999</v>
      </c>
      <c r="BC44" s="238">
        <v>19079.705914999999</v>
      </c>
      <c r="BD44" s="238">
        <v>19092.696663999999</v>
      </c>
      <c r="BE44" s="238">
        <v>19107.726791000001</v>
      </c>
      <c r="BF44" s="329">
        <v>19124.43</v>
      </c>
      <c r="BG44" s="329">
        <v>19142.05</v>
      </c>
      <c r="BH44" s="329">
        <v>19159.96</v>
      </c>
      <c r="BI44" s="329">
        <v>19177.96</v>
      </c>
      <c r="BJ44" s="329">
        <v>19196.009999999998</v>
      </c>
      <c r="BK44" s="329">
        <v>19214.12</v>
      </c>
      <c r="BL44" s="329">
        <v>19232.57</v>
      </c>
      <c r="BM44" s="329">
        <v>19251.73</v>
      </c>
      <c r="BN44" s="329">
        <v>19271.71</v>
      </c>
      <c r="BO44" s="329">
        <v>19291.740000000002</v>
      </c>
      <c r="BP44" s="329">
        <v>19310.78</v>
      </c>
      <c r="BQ44" s="329">
        <v>19328.12</v>
      </c>
      <c r="BR44" s="329">
        <v>19344.34</v>
      </c>
      <c r="BS44" s="329">
        <v>19360.330000000002</v>
      </c>
      <c r="BT44" s="329">
        <v>19376.78</v>
      </c>
      <c r="BU44" s="329">
        <v>19393.66</v>
      </c>
      <c r="BV44" s="329">
        <v>19410.759999999998</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345"/>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1610557509000001</v>
      </c>
      <c r="D46" s="256">
        <v>7.1690014141000002</v>
      </c>
      <c r="E46" s="256">
        <v>7.1798224048000003</v>
      </c>
      <c r="F46" s="256">
        <v>7.2021829789999998</v>
      </c>
      <c r="G46" s="256">
        <v>7.2122564327000003</v>
      </c>
      <c r="H46" s="256">
        <v>7.2187070219000002</v>
      </c>
      <c r="I46" s="256">
        <v>7.2137140367999999</v>
      </c>
      <c r="J46" s="256">
        <v>7.2187844294000003</v>
      </c>
      <c r="K46" s="256">
        <v>7.2260974897999999</v>
      </c>
      <c r="L46" s="256">
        <v>7.2378207461999997</v>
      </c>
      <c r="M46" s="256">
        <v>7.2479934962000003</v>
      </c>
      <c r="N46" s="256">
        <v>7.2587832679000002</v>
      </c>
      <c r="O46" s="256">
        <v>7.2737177109999998</v>
      </c>
      <c r="P46" s="256">
        <v>7.2830957889999999</v>
      </c>
      <c r="Q46" s="256">
        <v>7.2904451514000002</v>
      </c>
      <c r="R46" s="256">
        <v>7.2903651724999996</v>
      </c>
      <c r="S46" s="256">
        <v>7.2977075731000003</v>
      </c>
      <c r="T46" s="256">
        <v>7.3070717275000003</v>
      </c>
      <c r="U46" s="256">
        <v>7.3247151515000004</v>
      </c>
      <c r="V46" s="256">
        <v>7.3334296762999998</v>
      </c>
      <c r="W46" s="256">
        <v>7.339472818</v>
      </c>
      <c r="X46" s="256">
        <v>7.3371884280000002</v>
      </c>
      <c r="Y46" s="256">
        <v>7.3421309145000002</v>
      </c>
      <c r="Z46" s="256">
        <v>7.3486441291000002</v>
      </c>
      <c r="AA46" s="256">
        <v>7.3600231926999999</v>
      </c>
      <c r="AB46" s="256">
        <v>7.3672065227000001</v>
      </c>
      <c r="AC46" s="256">
        <v>7.3734892398999996</v>
      </c>
      <c r="AD46" s="256">
        <v>7.3764282764000004</v>
      </c>
      <c r="AE46" s="256">
        <v>7.3827420693999999</v>
      </c>
      <c r="AF46" s="256">
        <v>7.3899875507999999</v>
      </c>
      <c r="AG46" s="256">
        <v>7.4026253053</v>
      </c>
      <c r="AH46" s="256">
        <v>7.4083887252</v>
      </c>
      <c r="AI46" s="256">
        <v>7.4117383951000004</v>
      </c>
      <c r="AJ46" s="256">
        <v>7.4072065928999997</v>
      </c>
      <c r="AK46" s="256">
        <v>7.4098295543999999</v>
      </c>
      <c r="AL46" s="256">
        <v>7.4141395574000004</v>
      </c>
      <c r="AM46" s="256">
        <v>7.4229610133000001</v>
      </c>
      <c r="AN46" s="256">
        <v>7.4285267910000004</v>
      </c>
      <c r="AO46" s="256">
        <v>7.4336613019</v>
      </c>
      <c r="AP46" s="256">
        <v>7.4374179812000003</v>
      </c>
      <c r="AQ46" s="256">
        <v>7.4423998818000001</v>
      </c>
      <c r="AR46" s="256">
        <v>7.4476604390999999</v>
      </c>
      <c r="AS46" s="256">
        <v>7.4535673485</v>
      </c>
      <c r="AT46" s="256">
        <v>7.4591094474000004</v>
      </c>
      <c r="AU46" s="256">
        <v>7.4646544311999996</v>
      </c>
      <c r="AV46" s="256">
        <v>7.4684573372000003</v>
      </c>
      <c r="AW46" s="256">
        <v>7.4753168131000001</v>
      </c>
      <c r="AX46" s="256">
        <v>7.4834878960999998</v>
      </c>
      <c r="AY46" s="256">
        <v>7.4979392996999996</v>
      </c>
      <c r="AZ46" s="256">
        <v>7.5050070619999998</v>
      </c>
      <c r="BA46" s="256">
        <v>7.5096598962999996</v>
      </c>
      <c r="BB46" s="256">
        <v>7.5075939545999999</v>
      </c>
      <c r="BC46" s="256">
        <v>7.5106448191000004</v>
      </c>
      <c r="BD46" s="256">
        <v>7.5145086417</v>
      </c>
      <c r="BE46" s="256">
        <v>7.5208039524999997</v>
      </c>
      <c r="BF46" s="342">
        <v>7.52508</v>
      </c>
      <c r="BG46" s="342">
        <v>7.5289549999999998</v>
      </c>
      <c r="BH46" s="342">
        <v>7.5316559999999999</v>
      </c>
      <c r="BI46" s="342">
        <v>7.5353089999999998</v>
      </c>
      <c r="BJ46" s="342">
        <v>7.5391399999999997</v>
      </c>
      <c r="BK46" s="342">
        <v>7.5424259999999999</v>
      </c>
      <c r="BL46" s="342">
        <v>7.5471560000000002</v>
      </c>
      <c r="BM46" s="342">
        <v>7.5526090000000003</v>
      </c>
      <c r="BN46" s="342">
        <v>7.5627519999999997</v>
      </c>
      <c r="BO46" s="342">
        <v>7.5666700000000002</v>
      </c>
      <c r="BP46" s="342">
        <v>7.5683319999999998</v>
      </c>
      <c r="BQ46" s="342">
        <v>7.5642009999999997</v>
      </c>
      <c r="BR46" s="342">
        <v>7.564006</v>
      </c>
      <c r="BS46" s="342">
        <v>7.564209</v>
      </c>
      <c r="BT46" s="342">
        <v>7.5648099999999996</v>
      </c>
      <c r="BU46" s="342">
        <v>7.5658089999999998</v>
      </c>
      <c r="BV46" s="342">
        <v>7.5672069999999998</v>
      </c>
    </row>
    <row r="47" spans="1:74" s="163" customFormat="1" ht="11.1" customHeight="1" x14ac:dyDescent="0.2">
      <c r="A47" s="148" t="s">
        <v>746</v>
      </c>
      <c r="B47" s="209" t="s">
        <v>480</v>
      </c>
      <c r="C47" s="256">
        <v>18.920451620000001</v>
      </c>
      <c r="D47" s="256">
        <v>18.938929373000001</v>
      </c>
      <c r="E47" s="256">
        <v>18.960977380999999</v>
      </c>
      <c r="F47" s="256">
        <v>18.994155306</v>
      </c>
      <c r="G47" s="256">
        <v>19.017674074999999</v>
      </c>
      <c r="H47" s="256">
        <v>19.039093351000002</v>
      </c>
      <c r="I47" s="256">
        <v>19.053372882000001</v>
      </c>
      <c r="J47" s="256">
        <v>19.074373360999999</v>
      </c>
      <c r="K47" s="256">
        <v>19.097054536000002</v>
      </c>
      <c r="L47" s="256">
        <v>19.124567614</v>
      </c>
      <c r="M47" s="256">
        <v>19.148246775</v>
      </c>
      <c r="N47" s="256">
        <v>19.171243227000001</v>
      </c>
      <c r="O47" s="256">
        <v>19.195003756999999</v>
      </c>
      <c r="P47" s="256">
        <v>19.2155497</v>
      </c>
      <c r="Q47" s="256">
        <v>19.234327843999999</v>
      </c>
      <c r="R47" s="256">
        <v>19.244133590000001</v>
      </c>
      <c r="S47" s="256">
        <v>19.264779583999999</v>
      </c>
      <c r="T47" s="256">
        <v>19.289061228000001</v>
      </c>
      <c r="U47" s="256">
        <v>19.325040067</v>
      </c>
      <c r="V47" s="256">
        <v>19.350546849000001</v>
      </c>
      <c r="W47" s="256">
        <v>19.373643121000001</v>
      </c>
      <c r="X47" s="256">
        <v>19.388976971999998</v>
      </c>
      <c r="Y47" s="256">
        <v>19.411266157</v>
      </c>
      <c r="Z47" s="256">
        <v>19.435158764000001</v>
      </c>
      <c r="AA47" s="256">
        <v>19.467413019999999</v>
      </c>
      <c r="AB47" s="256">
        <v>19.489443803</v>
      </c>
      <c r="AC47" s="256">
        <v>19.508009339000001</v>
      </c>
      <c r="AD47" s="256">
        <v>19.513138905999998</v>
      </c>
      <c r="AE47" s="256">
        <v>19.532251987999999</v>
      </c>
      <c r="AF47" s="256">
        <v>19.555377863</v>
      </c>
      <c r="AG47" s="256">
        <v>19.591689950999999</v>
      </c>
      <c r="AH47" s="256">
        <v>19.615961348999999</v>
      </c>
      <c r="AI47" s="256">
        <v>19.637365476999999</v>
      </c>
      <c r="AJ47" s="256">
        <v>19.652830502</v>
      </c>
      <c r="AK47" s="256">
        <v>19.670803961000001</v>
      </c>
      <c r="AL47" s="256">
        <v>19.688214022</v>
      </c>
      <c r="AM47" s="256">
        <v>19.699381907999999</v>
      </c>
      <c r="AN47" s="256">
        <v>19.719924256999999</v>
      </c>
      <c r="AO47" s="256">
        <v>19.744162291999999</v>
      </c>
      <c r="AP47" s="256">
        <v>19.780493577000001</v>
      </c>
      <c r="AQ47" s="256">
        <v>19.805824810000001</v>
      </c>
      <c r="AR47" s="256">
        <v>19.828553554999999</v>
      </c>
      <c r="AS47" s="256">
        <v>19.843537732000001</v>
      </c>
      <c r="AT47" s="256">
        <v>19.864918063000001</v>
      </c>
      <c r="AU47" s="256">
        <v>19.887552467999999</v>
      </c>
      <c r="AV47" s="256">
        <v>19.913417704</v>
      </c>
      <c r="AW47" s="256">
        <v>19.937077687999999</v>
      </c>
      <c r="AX47" s="256">
        <v>19.960509176999999</v>
      </c>
      <c r="AY47" s="256">
        <v>19.987793255</v>
      </c>
      <c r="AZ47" s="256">
        <v>20.007706943999999</v>
      </c>
      <c r="BA47" s="256">
        <v>20.024331325999999</v>
      </c>
      <c r="BB47" s="256">
        <v>20.03281007</v>
      </c>
      <c r="BC47" s="256">
        <v>20.046498088</v>
      </c>
      <c r="BD47" s="256">
        <v>20.060539047999999</v>
      </c>
      <c r="BE47" s="256">
        <v>20.076814282000001</v>
      </c>
      <c r="BF47" s="342">
        <v>20.090150000000001</v>
      </c>
      <c r="BG47" s="342">
        <v>20.102429999999998</v>
      </c>
      <c r="BH47" s="342">
        <v>20.11225</v>
      </c>
      <c r="BI47" s="342">
        <v>20.123460000000001</v>
      </c>
      <c r="BJ47" s="342">
        <v>20.13466</v>
      </c>
      <c r="BK47" s="342">
        <v>20.14273</v>
      </c>
      <c r="BL47" s="342">
        <v>20.15626</v>
      </c>
      <c r="BM47" s="342">
        <v>20.172129999999999</v>
      </c>
      <c r="BN47" s="342">
        <v>20.202719999999999</v>
      </c>
      <c r="BO47" s="342">
        <v>20.213979999999999</v>
      </c>
      <c r="BP47" s="342">
        <v>20.21827</v>
      </c>
      <c r="BQ47" s="342">
        <v>20.204740000000001</v>
      </c>
      <c r="BR47" s="342">
        <v>20.203289999999999</v>
      </c>
      <c r="BS47" s="342">
        <v>20.203029999999998</v>
      </c>
      <c r="BT47" s="342">
        <v>20.203970000000002</v>
      </c>
      <c r="BU47" s="342">
        <v>20.206119999999999</v>
      </c>
      <c r="BV47" s="342">
        <v>20.20947</v>
      </c>
    </row>
    <row r="48" spans="1:74" s="163" customFormat="1" ht="11.1" customHeight="1" x14ac:dyDescent="0.2">
      <c r="A48" s="148" t="s">
        <v>747</v>
      </c>
      <c r="B48" s="209" t="s">
        <v>448</v>
      </c>
      <c r="C48" s="256">
        <v>21.317981423999999</v>
      </c>
      <c r="D48" s="256">
        <v>21.343782015999999</v>
      </c>
      <c r="E48" s="256">
        <v>21.374754741</v>
      </c>
      <c r="F48" s="256">
        <v>21.425932345</v>
      </c>
      <c r="G48" s="256">
        <v>21.455974774000001</v>
      </c>
      <c r="H48" s="256">
        <v>21.479914775000001</v>
      </c>
      <c r="I48" s="256">
        <v>21.486738871</v>
      </c>
      <c r="J48" s="256">
        <v>21.506734124000001</v>
      </c>
      <c r="K48" s="256">
        <v>21.528887056999999</v>
      </c>
      <c r="L48" s="256">
        <v>21.554806898999999</v>
      </c>
      <c r="M48" s="256">
        <v>21.580068270000002</v>
      </c>
      <c r="N48" s="256">
        <v>21.606280397999999</v>
      </c>
      <c r="O48" s="256">
        <v>21.639887554000001</v>
      </c>
      <c r="P48" s="256">
        <v>21.663167996999999</v>
      </c>
      <c r="Q48" s="256">
        <v>21.682565998000001</v>
      </c>
      <c r="R48" s="256">
        <v>21.688513153999999</v>
      </c>
      <c r="S48" s="256">
        <v>21.707322566999999</v>
      </c>
      <c r="T48" s="256">
        <v>21.729425838000001</v>
      </c>
      <c r="U48" s="256">
        <v>21.760427823000001</v>
      </c>
      <c r="V48" s="256">
        <v>21.784915164000001</v>
      </c>
      <c r="W48" s="256">
        <v>21.808492719</v>
      </c>
      <c r="X48" s="256">
        <v>21.831812320000001</v>
      </c>
      <c r="Y48" s="256">
        <v>21.853081429</v>
      </c>
      <c r="Z48" s="256">
        <v>21.872951876999998</v>
      </c>
      <c r="AA48" s="256">
        <v>21.891251881999999</v>
      </c>
      <c r="AB48" s="256">
        <v>21.908453849000001</v>
      </c>
      <c r="AC48" s="256">
        <v>21.924385993000001</v>
      </c>
      <c r="AD48" s="256">
        <v>21.936236377</v>
      </c>
      <c r="AE48" s="256">
        <v>21.951737830999999</v>
      </c>
      <c r="AF48" s="256">
        <v>21.968078416000001</v>
      </c>
      <c r="AG48" s="256">
        <v>21.989305588000001</v>
      </c>
      <c r="AH48" s="256">
        <v>22.004288846000001</v>
      </c>
      <c r="AI48" s="256">
        <v>22.017075643999998</v>
      </c>
      <c r="AJ48" s="256">
        <v>22.018183786000002</v>
      </c>
      <c r="AK48" s="256">
        <v>22.033689313</v>
      </c>
      <c r="AL48" s="256">
        <v>22.054110027</v>
      </c>
      <c r="AM48" s="256">
        <v>22.089077147000001</v>
      </c>
      <c r="AN48" s="256">
        <v>22.112104822999999</v>
      </c>
      <c r="AO48" s="256">
        <v>22.132824272000001</v>
      </c>
      <c r="AP48" s="256">
        <v>22.144830995</v>
      </c>
      <c r="AQ48" s="256">
        <v>22.165737365999998</v>
      </c>
      <c r="AR48" s="256">
        <v>22.189138884999998</v>
      </c>
      <c r="AS48" s="256">
        <v>22.221493378000002</v>
      </c>
      <c r="AT48" s="256">
        <v>22.245041826000001</v>
      </c>
      <c r="AU48" s="256">
        <v>22.266242052999999</v>
      </c>
      <c r="AV48" s="256">
        <v>22.276129072</v>
      </c>
      <c r="AW48" s="256">
        <v>22.299356598999999</v>
      </c>
      <c r="AX48" s="256">
        <v>22.326959646999999</v>
      </c>
      <c r="AY48" s="256">
        <v>22.379298748</v>
      </c>
      <c r="AZ48" s="256">
        <v>22.400382436000001</v>
      </c>
      <c r="BA48" s="256">
        <v>22.410571244</v>
      </c>
      <c r="BB48" s="256">
        <v>22.388992262999999</v>
      </c>
      <c r="BC48" s="256">
        <v>22.393045994000001</v>
      </c>
      <c r="BD48" s="256">
        <v>22.401859525999999</v>
      </c>
      <c r="BE48" s="256">
        <v>22.421208545999999</v>
      </c>
      <c r="BF48" s="342">
        <v>22.435210000000001</v>
      </c>
      <c r="BG48" s="342">
        <v>22.449639999999999</v>
      </c>
      <c r="BH48" s="342">
        <v>22.46555</v>
      </c>
      <c r="BI48" s="342">
        <v>22.480039999999999</v>
      </c>
      <c r="BJ48" s="342">
        <v>22.49419</v>
      </c>
      <c r="BK48" s="342">
        <v>22.50778</v>
      </c>
      <c r="BL48" s="342">
        <v>22.521350000000002</v>
      </c>
      <c r="BM48" s="342">
        <v>22.534690000000001</v>
      </c>
      <c r="BN48" s="342">
        <v>22.556850000000001</v>
      </c>
      <c r="BO48" s="342">
        <v>22.56298</v>
      </c>
      <c r="BP48" s="342">
        <v>22.562100000000001</v>
      </c>
      <c r="BQ48" s="342">
        <v>22.541969999999999</v>
      </c>
      <c r="BR48" s="342">
        <v>22.536300000000001</v>
      </c>
      <c r="BS48" s="342">
        <v>22.532810000000001</v>
      </c>
      <c r="BT48" s="342">
        <v>22.53153</v>
      </c>
      <c r="BU48" s="342">
        <v>22.532440000000001</v>
      </c>
      <c r="BV48" s="342">
        <v>22.535540000000001</v>
      </c>
    </row>
    <row r="49" spans="1:74" s="163" customFormat="1" ht="11.1" customHeight="1" x14ac:dyDescent="0.2">
      <c r="A49" s="148" t="s">
        <v>748</v>
      </c>
      <c r="B49" s="209" t="s">
        <v>449</v>
      </c>
      <c r="C49" s="256">
        <v>10.419205158</v>
      </c>
      <c r="D49" s="256">
        <v>10.433087005999999</v>
      </c>
      <c r="E49" s="256">
        <v>10.445566559</v>
      </c>
      <c r="F49" s="256">
        <v>10.457913359999999</v>
      </c>
      <c r="G49" s="256">
        <v>10.466636168999999</v>
      </c>
      <c r="H49" s="256">
        <v>10.473004528000001</v>
      </c>
      <c r="I49" s="256">
        <v>10.4719701</v>
      </c>
      <c r="J49" s="256">
        <v>10.477415812</v>
      </c>
      <c r="K49" s="256">
        <v>10.484293327</v>
      </c>
      <c r="L49" s="256">
        <v>10.494676455</v>
      </c>
      <c r="M49" s="256">
        <v>10.502862217000001</v>
      </c>
      <c r="N49" s="256">
        <v>10.510924423000001</v>
      </c>
      <c r="O49" s="256">
        <v>10.519212904</v>
      </c>
      <c r="P49" s="256">
        <v>10.526765627</v>
      </c>
      <c r="Q49" s="256">
        <v>10.533932420999999</v>
      </c>
      <c r="R49" s="256">
        <v>10.537488196</v>
      </c>
      <c r="S49" s="256">
        <v>10.546301954</v>
      </c>
      <c r="T49" s="256">
        <v>10.557148602</v>
      </c>
      <c r="U49" s="256">
        <v>10.577227033</v>
      </c>
      <c r="V49" s="256">
        <v>10.586740295</v>
      </c>
      <c r="W49" s="256">
        <v>10.592887277999999</v>
      </c>
      <c r="X49" s="256">
        <v>10.587242407</v>
      </c>
      <c r="Y49" s="256">
        <v>10.592976017</v>
      </c>
      <c r="Z49" s="256">
        <v>10.601662532000001</v>
      </c>
      <c r="AA49" s="256">
        <v>10.622199463999999</v>
      </c>
      <c r="AB49" s="256">
        <v>10.630118655</v>
      </c>
      <c r="AC49" s="256">
        <v>10.634317617000001</v>
      </c>
      <c r="AD49" s="256">
        <v>10.626592496000001</v>
      </c>
      <c r="AE49" s="256">
        <v>10.629503890000001</v>
      </c>
      <c r="AF49" s="256">
        <v>10.634847945000001</v>
      </c>
      <c r="AG49" s="256">
        <v>10.647602712999999</v>
      </c>
      <c r="AH49" s="256">
        <v>10.654078552</v>
      </c>
      <c r="AI49" s="256">
        <v>10.659253515</v>
      </c>
      <c r="AJ49" s="256">
        <v>10.659422606</v>
      </c>
      <c r="AK49" s="256">
        <v>10.664774561</v>
      </c>
      <c r="AL49" s="256">
        <v>10.671604385</v>
      </c>
      <c r="AM49" s="256">
        <v>10.682130995</v>
      </c>
      <c r="AN49" s="256">
        <v>10.69025237</v>
      </c>
      <c r="AO49" s="256">
        <v>10.698187427000001</v>
      </c>
      <c r="AP49" s="256">
        <v>10.702465567000001</v>
      </c>
      <c r="AQ49" s="256">
        <v>10.712630936</v>
      </c>
      <c r="AR49" s="256">
        <v>10.725212937</v>
      </c>
      <c r="AS49" s="256">
        <v>10.747039009</v>
      </c>
      <c r="AT49" s="256">
        <v>10.759333691</v>
      </c>
      <c r="AU49" s="256">
        <v>10.768924424</v>
      </c>
      <c r="AV49" s="256">
        <v>10.774034943</v>
      </c>
      <c r="AW49" s="256">
        <v>10.779549976</v>
      </c>
      <c r="AX49" s="256">
        <v>10.783693259</v>
      </c>
      <c r="AY49" s="256">
        <v>10.781955416000001</v>
      </c>
      <c r="AZ49" s="256">
        <v>10.786737229</v>
      </c>
      <c r="BA49" s="256">
        <v>10.793529321999999</v>
      </c>
      <c r="BB49" s="256">
        <v>10.805492448000001</v>
      </c>
      <c r="BC49" s="256">
        <v>10.813934537</v>
      </c>
      <c r="BD49" s="256">
        <v>10.822016342</v>
      </c>
      <c r="BE49" s="256">
        <v>10.829670610999999</v>
      </c>
      <c r="BF49" s="342">
        <v>10.83708</v>
      </c>
      <c r="BG49" s="342">
        <v>10.84418</v>
      </c>
      <c r="BH49" s="342">
        <v>10.850379999999999</v>
      </c>
      <c r="BI49" s="342">
        <v>10.85731</v>
      </c>
      <c r="BJ49" s="342">
        <v>10.864369999999999</v>
      </c>
      <c r="BK49" s="342">
        <v>10.87079</v>
      </c>
      <c r="BL49" s="342">
        <v>10.87871</v>
      </c>
      <c r="BM49" s="342">
        <v>10.887370000000001</v>
      </c>
      <c r="BN49" s="342">
        <v>10.901719999999999</v>
      </c>
      <c r="BO49" s="342">
        <v>10.90809</v>
      </c>
      <c r="BP49" s="342">
        <v>10.91146</v>
      </c>
      <c r="BQ49" s="342">
        <v>10.907310000000001</v>
      </c>
      <c r="BR49" s="342">
        <v>10.908049999999999</v>
      </c>
      <c r="BS49" s="342">
        <v>10.909190000000001</v>
      </c>
      <c r="BT49" s="342">
        <v>10.91071</v>
      </c>
      <c r="BU49" s="342">
        <v>10.912610000000001</v>
      </c>
      <c r="BV49" s="342">
        <v>10.914899999999999</v>
      </c>
    </row>
    <row r="50" spans="1:74" s="163" customFormat="1" ht="11.1" customHeight="1" x14ac:dyDescent="0.2">
      <c r="A50" s="148" t="s">
        <v>749</v>
      </c>
      <c r="B50" s="209" t="s">
        <v>450</v>
      </c>
      <c r="C50" s="256">
        <v>26.634828301999999</v>
      </c>
      <c r="D50" s="256">
        <v>26.691574330000002</v>
      </c>
      <c r="E50" s="256">
        <v>26.749635429000001</v>
      </c>
      <c r="F50" s="256">
        <v>26.810777237</v>
      </c>
      <c r="G50" s="256">
        <v>26.870144246999999</v>
      </c>
      <c r="H50" s="256">
        <v>26.929502098</v>
      </c>
      <c r="I50" s="256">
        <v>26.984331253000001</v>
      </c>
      <c r="J50" s="256">
        <v>27.047060435999999</v>
      </c>
      <c r="K50" s="256">
        <v>27.113170110999999</v>
      </c>
      <c r="L50" s="256">
        <v>27.199800215</v>
      </c>
      <c r="M50" s="256">
        <v>27.259815919000001</v>
      </c>
      <c r="N50" s="256">
        <v>27.310357162999999</v>
      </c>
      <c r="O50" s="256">
        <v>27.333433348</v>
      </c>
      <c r="P50" s="256">
        <v>27.378518616000001</v>
      </c>
      <c r="Q50" s="256">
        <v>27.427622369000002</v>
      </c>
      <c r="R50" s="256">
        <v>27.485020958</v>
      </c>
      <c r="S50" s="256">
        <v>27.538954422</v>
      </c>
      <c r="T50" s="256">
        <v>27.593699111999999</v>
      </c>
      <c r="U50" s="256">
        <v>27.653232092</v>
      </c>
      <c r="V50" s="256">
        <v>27.706616431</v>
      </c>
      <c r="W50" s="256">
        <v>27.757829195999999</v>
      </c>
      <c r="X50" s="256">
        <v>27.807218395</v>
      </c>
      <c r="Y50" s="256">
        <v>27.853827003999999</v>
      </c>
      <c r="Z50" s="256">
        <v>27.898003031999998</v>
      </c>
      <c r="AA50" s="256">
        <v>27.944110257999998</v>
      </c>
      <c r="AB50" s="256">
        <v>27.980148290999999</v>
      </c>
      <c r="AC50" s="256">
        <v>28.010480909000002</v>
      </c>
      <c r="AD50" s="256">
        <v>28.026724436999999</v>
      </c>
      <c r="AE50" s="256">
        <v>28.051933983000001</v>
      </c>
      <c r="AF50" s="256">
        <v>28.077725871999998</v>
      </c>
      <c r="AG50" s="256">
        <v>28.092716833000001</v>
      </c>
      <c r="AH50" s="256">
        <v>28.128210860999999</v>
      </c>
      <c r="AI50" s="256">
        <v>28.172824685999998</v>
      </c>
      <c r="AJ50" s="256">
        <v>28.238820769</v>
      </c>
      <c r="AK50" s="256">
        <v>28.292477338000001</v>
      </c>
      <c r="AL50" s="256">
        <v>28.346056857000001</v>
      </c>
      <c r="AM50" s="256">
        <v>28.399674203</v>
      </c>
      <c r="AN50" s="256">
        <v>28.453013461000001</v>
      </c>
      <c r="AO50" s="256">
        <v>28.506189509999999</v>
      </c>
      <c r="AP50" s="256">
        <v>28.563496618999999</v>
      </c>
      <c r="AQ50" s="256">
        <v>28.613125544999999</v>
      </c>
      <c r="AR50" s="256">
        <v>28.659370558999999</v>
      </c>
      <c r="AS50" s="256">
        <v>28.694859595</v>
      </c>
      <c r="AT50" s="256">
        <v>28.739865834</v>
      </c>
      <c r="AU50" s="256">
        <v>28.787017210999998</v>
      </c>
      <c r="AV50" s="256">
        <v>28.837057558000001</v>
      </c>
      <c r="AW50" s="256">
        <v>28.887941335000001</v>
      </c>
      <c r="AX50" s="256">
        <v>28.940412374000001</v>
      </c>
      <c r="AY50" s="256">
        <v>29.009605229000002</v>
      </c>
      <c r="AZ50" s="256">
        <v>29.053899879999999</v>
      </c>
      <c r="BA50" s="256">
        <v>29.088430879000001</v>
      </c>
      <c r="BB50" s="256">
        <v>29.094511935</v>
      </c>
      <c r="BC50" s="256">
        <v>29.123530350999999</v>
      </c>
      <c r="BD50" s="256">
        <v>29.156799833000001</v>
      </c>
      <c r="BE50" s="256">
        <v>29.200887208000001</v>
      </c>
      <c r="BF50" s="342">
        <v>29.237729999999999</v>
      </c>
      <c r="BG50" s="342">
        <v>29.273910000000001</v>
      </c>
      <c r="BH50" s="342">
        <v>29.30857</v>
      </c>
      <c r="BI50" s="342">
        <v>29.34402</v>
      </c>
      <c r="BJ50" s="342">
        <v>29.37942</v>
      </c>
      <c r="BK50" s="342">
        <v>29.409800000000001</v>
      </c>
      <c r="BL50" s="342">
        <v>29.448840000000001</v>
      </c>
      <c r="BM50" s="342">
        <v>29.491569999999999</v>
      </c>
      <c r="BN50" s="342">
        <v>29.55828</v>
      </c>
      <c r="BO50" s="342">
        <v>29.593160000000001</v>
      </c>
      <c r="BP50" s="342">
        <v>29.616510000000002</v>
      </c>
      <c r="BQ50" s="342">
        <v>29.6097</v>
      </c>
      <c r="BR50" s="342">
        <v>29.62396</v>
      </c>
      <c r="BS50" s="342">
        <v>29.64066</v>
      </c>
      <c r="BT50" s="342">
        <v>29.659790000000001</v>
      </c>
      <c r="BU50" s="342">
        <v>29.681370000000001</v>
      </c>
      <c r="BV50" s="342">
        <v>29.705390000000001</v>
      </c>
    </row>
    <row r="51" spans="1:74" s="163" customFormat="1" ht="11.1" customHeight="1" x14ac:dyDescent="0.2">
      <c r="A51" s="148" t="s">
        <v>750</v>
      </c>
      <c r="B51" s="209" t="s">
        <v>451</v>
      </c>
      <c r="C51" s="256">
        <v>7.7773758375000002</v>
      </c>
      <c r="D51" s="256">
        <v>7.7867854908999998</v>
      </c>
      <c r="E51" s="256">
        <v>7.7990303895000004</v>
      </c>
      <c r="F51" s="256">
        <v>7.8197707392</v>
      </c>
      <c r="G51" s="256">
        <v>7.8334409737000001</v>
      </c>
      <c r="H51" s="256">
        <v>7.8457012987999999</v>
      </c>
      <c r="I51" s="256">
        <v>7.8523852607000002</v>
      </c>
      <c r="J51" s="256">
        <v>7.8649506076</v>
      </c>
      <c r="K51" s="256">
        <v>7.8792308855000002</v>
      </c>
      <c r="L51" s="256">
        <v>7.8994951180999999</v>
      </c>
      <c r="M51" s="256">
        <v>7.9140034905999999</v>
      </c>
      <c r="N51" s="256">
        <v>7.9270250265</v>
      </c>
      <c r="O51" s="256">
        <v>7.9379655264000002</v>
      </c>
      <c r="P51" s="256">
        <v>7.9484590387000003</v>
      </c>
      <c r="Q51" s="256">
        <v>7.9579113639000001</v>
      </c>
      <c r="R51" s="256">
        <v>7.9629343191000004</v>
      </c>
      <c r="S51" s="256">
        <v>7.9728454074000004</v>
      </c>
      <c r="T51" s="256">
        <v>7.9842564456999998</v>
      </c>
      <c r="U51" s="256">
        <v>8.0024642951999994</v>
      </c>
      <c r="V51" s="256">
        <v>8.0129025879999993</v>
      </c>
      <c r="W51" s="256">
        <v>8.0208681850999994</v>
      </c>
      <c r="X51" s="256">
        <v>8.0207143475000002</v>
      </c>
      <c r="Y51" s="256">
        <v>8.0279696074999993</v>
      </c>
      <c r="Z51" s="256">
        <v>8.0369872262000008</v>
      </c>
      <c r="AA51" s="256">
        <v>8.0533943312999998</v>
      </c>
      <c r="AB51" s="256">
        <v>8.0617163214000005</v>
      </c>
      <c r="AC51" s="256">
        <v>8.0675803243999997</v>
      </c>
      <c r="AD51" s="256">
        <v>8.0653741189999995</v>
      </c>
      <c r="AE51" s="256">
        <v>8.0705313135000001</v>
      </c>
      <c r="AF51" s="256">
        <v>8.0774396866</v>
      </c>
      <c r="AG51" s="256">
        <v>8.0897405803000009</v>
      </c>
      <c r="AH51" s="256">
        <v>8.0974203042999999</v>
      </c>
      <c r="AI51" s="256">
        <v>8.1041202004000006</v>
      </c>
      <c r="AJ51" s="256">
        <v>8.1087157509000001</v>
      </c>
      <c r="AK51" s="256">
        <v>8.1142993797000003</v>
      </c>
      <c r="AL51" s="256">
        <v>8.1197465692000002</v>
      </c>
      <c r="AM51" s="256">
        <v>8.1212290799000009</v>
      </c>
      <c r="AN51" s="256">
        <v>8.1292745698999997</v>
      </c>
      <c r="AO51" s="256">
        <v>8.1400547999999997</v>
      </c>
      <c r="AP51" s="256">
        <v>8.1582968436000005</v>
      </c>
      <c r="AQ51" s="256">
        <v>8.1710012487999997</v>
      </c>
      <c r="AR51" s="256">
        <v>8.1828950889000005</v>
      </c>
      <c r="AS51" s="256">
        <v>8.1915170148000005</v>
      </c>
      <c r="AT51" s="256">
        <v>8.2036357369000008</v>
      </c>
      <c r="AU51" s="256">
        <v>8.2167899059000007</v>
      </c>
      <c r="AV51" s="256">
        <v>8.2333634397999997</v>
      </c>
      <c r="AW51" s="256">
        <v>8.2468005644000009</v>
      </c>
      <c r="AX51" s="256">
        <v>8.2594851977000001</v>
      </c>
      <c r="AY51" s="256">
        <v>8.2729587656000003</v>
      </c>
      <c r="AZ51" s="256">
        <v>8.2829823467000008</v>
      </c>
      <c r="BA51" s="256">
        <v>8.2910973668000008</v>
      </c>
      <c r="BB51" s="256">
        <v>8.2943456770000008</v>
      </c>
      <c r="BC51" s="256">
        <v>8.3008621872999999</v>
      </c>
      <c r="BD51" s="256">
        <v>8.3076887486000004</v>
      </c>
      <c r="BE51" s="256">
        <v>8.3153174720000003</v>
      </c>
      <c r="BF51" s="342">
        <v>8.3223950000000002</v>
      </c>
      <c r="BG51" s="342">
        <v>8.3294139999999999</v>
      </c>
      <c r="BH51" s="342">
        <v>8.3364510000000003</v>
      </c>
      <c r="BI51" s="342">
        <v>8.3432929999999992</v>
      </c>
      <c r="BJ51" s="342">
        <v>8.3500169999999994</v>
      </c>
      <c r="BK51" s="342">
        <v>8.3553730000000002</v>
      </c>
      <c r="BL51" s="342">
        <v>8.3628</v>
      </c>
      <c r="BM51" s="342">
        <v>8.371048</v>
      </c>
      <c r="BN51" s="342">
        <v>8.3851840000000006</v>
      </c>
      <c r="BO51" s="342">
        <v>8.391273</v>
      </c>
      <c r="BP51" s="342">
        <v>8.3943829999999995</v>
      </c>
      <c r="BQ51" s="342">
        <v>8.3898460000000004</v>
      </c>
      <c r="BR51" s="342">
        <v>8.3904960000000006</v>
      </c>
      <c r="BS51" s="342">
        <v>8.3916660000000007</v>
      </c>
      <c r="BT51" s="342">
        <v>8.3933549999999997</v>
      </c>
      <c r="BU51" s="342">
        <v>8.3955649999999995</v>
      </c>
      <c r="BV51" s="342">
        <v>8.3982939999999999</v>
      </c>
    </row>
    <row r="52" spans="1:74" s="163" customFormat="1" ht="11.1" customHeight="1" x14ac:dyDescent="0.2">
      <c r="A52" s="148" t="s">
        <v>751</v>
      </c>
      <c r="B52" s="209" t="s">
        <v>452</v>
      </c>
      <c r="C52" s="256">
        <v>16.600019629999998</v>
      </c>
      <c r="D52" s="256">
        <v>16.617807803000002</v>
      </c>
      <c r="E52" s="256">
        <v>16.631386972000001</v>
      </c>
      <c r="F52" s="256">
        <v>16.630578830000001</v>
      </c>
      <c r="G52" s="256">
        <v>16.643373726</v>
      </c>
      <c r="H52" s="256">
        <v>16.659593351000002</v>
      </c>
      <c r="I52" s="256">
        <v>16.688289018999999</v>
      </c>
      <c r="J52" s="256">
        <v>16.704569618000001</v>
      </c>
      <c r="K52" s="256">
        <v>16.717486461</v>
      </c>
      <c r="L52" s="256">
        <v>16.723044695999999</v>
      </c>
      <c r="M52" s="256">
        <v>16.732230167000001</v>
      </c>
      <c r="N52" s="256">
        <v>16.741048022000001</v>
      </c>
      <c r="O52" s="256">
        <v>16.749389129000001</v>
      </c>
      <c r="P52" s="256">
        <v>16.757553598000001</v>
      </c>
      <c r="Q52" s="256">
        <v>16.765432300000001</v>
      </c>
      <c r="R52" s="256">
        <v>16.767498377999999</v>
      </c>
      <c r="S52" s="256">
        <v>16.778950684000002</v>
      </c>
      <c r="T52" s="256">
        <v>16.794262364000001</v>
      </c>
      <c r="U52" s="256">
        <v>16.818998031</v>
      </c>
      <c r="V52" s="256">
        <v>16.837854998000001</v>
      </c>
      <c r="W52" s="256">
        <v>16.856397876999999</v>
      </c>
      <c r="X52" s="256">
        <v>16.870733722000001</v>
      </c>
      <c r="Y52" s="256">
        <v>16.891568139</v>
      </c>
      <c r="Z52" s="256">
        <v>16.915008178000001</v>
      </c>
      <c r="AA52" s="256">
        <v>16.944369474999998</v>
      </c>
      <c r="AB52" s="256">
        <v>16.970534036</v>
      </c>
      <c r="AC52" s="256">
        <v>16.996817493999998</v>
      </c>
      <c r="AD52" s="256">
        <v>17.027885411</v>
      </c>
      <c r="AE52" s="256">
        <v>17.050907494</v>
      </c>
      <c r="AF52" s="256">
        <v>17.070549305</v>
      </c>
      <c r="AG52" s="256">
        <v>17.076958163</v>
      </c>
      <c r="AH52" s="256">
        <v>17.097228937000001</v>
      </c>
      <c r="AI52" s="256">
        <v>17.121508947999999</v>
      </c>
      <c r="AJ52" s="256">
        <v>17.156229486000001</v>
      </c>
      <c r="AK52" s="256">
        <v>17.183704503000001</v>
      </c>
      <c r="AL52" s="256">
        <v>17.210365286999998</v>
      </c>
      <c r="AM52" s="256">
        <v>17.229641936</v>
      </c>
      <c r="AN52" s="256">
        <v>17.259601687</v>
      </c>
      <c r="AO52" s="256">
        <v>17.293674633999998</v>
      </c>
      <c r="AP52" s="256">
        <v>17.337049750999999</v>
      </c>
      <c r="AQ52" s="256">
        <v>17.375457363999999</v>
      </c>
      <c r="AR52" s="256">
        <v>17.414086443999999</v>
      </c>
      <c r="AS52" s="256">
        <v>17.457079520000001</v>
      </c>
      <c r="AT52" s="256">
        <v>17.493044640000001</v>
      </c>
      <c r="AU52" s="256">
        <v>17.526124330999998</v>
      </c>
      <c r="AV52" s="256">
        <v>17.556887457999999</v>
      </c>
      <c r="AW52" s="256">
        <v>17.583769645</v>
      </c>
      <c r="AX52" s="256">
        <v>17.607339756999998</v>
      </c>
      <c r="AY52" s="256">
        <v>17.619608546999999</v>
      </c>
      <c r="AZ52" s="256">
        <v>17.642546441</v>
      </c>
      <c r="BA52" s="256">
        <v>17.668164192999999</v>
      </c>
      <c r="BB52" s="256">
        <v>17.700881969000001</v>
      </c>
      <c r="BC52" s="256">
        <v>17.728544313</v>
      </c>
      <c r="BD52" s="256">
        <v>17.755571392</v>
      </c>
      <c r="BE52" s="256">
        <v>17.782707263999999</v>
      </c>
      <c r="BF52" s="342">
        <v>17.80791</v>
      </c>
      <c r="BG52" s="342">
        <v>17.831910000000001</v>
      </c>
      <c r="BH52" s="342">
        <v>17.85275</v>
      </c>
      <c r="BI52" s="342">
        <v>17.87585</v>
      </c>
      <c r="BJ52" s="342">
        <v>17.899229999999999</v>
      </c>
      <c r="BK52" s="342">
        <v>17.92004</v>
      </c>
      <c r="BL52" s="342">
        <v>17.946120000000001</v>
      </c>
      <c r="BM52" s="342">
        <v>17.974630000000001</v>
      </c>
      <c r="BN52" s="342">
        <v>18.01765</v>
      </c>
      <c r="BO52" s="342">
        <v>18.04194</v>
      </c>
      <c r="BP52" s="342">
        <v>18.0596</v>
      </c>
      <c r="BQ52" s="342">
        <v>18.06082</v>
      </c>
      <c r="BR52" s="342">
        <v>18.07254</v>
      </c>
      <c r="BS52" s="342">
        <v>18.084969999999998</v>
      </c>
      <c r="BT52" s="342">
        <v>18.098109999999998</v>
      </c>
      <c r="BU52" s="342">
        <v>18.111940000000001</v>
      </c>
      <c r="BV52" s="342">
        <v>18.12649</v>
      </c>
    </row>
    <row r="53" spans="1:74" s="163" customFormat="1" ht="11.1" customHeight="1" x14ac:dyDescent="0.2">
      <c r="A53" s="148" t="s">
        <v>752</v>
      </c>
      <c r="B53" s="209" t="s">
        <v>453</v>
      </c>
      <c r="C53" s="256">
        <v>9.9304099731999997</v>
      </c>
      <c r="D53" s="256">
        <v>9.9540552443999992</v>
      </c>
      <c r="E53" s="256">
        <v>9.9729913327999995</v>
      </c>
      <c r="F53" s="256">
        <v>9.9795389829999994</v>
      </c>
      <c r="G53" s="256">
        <v>9.9948161474999999</v>
      </c>
      <c r="H53" s="256">
        <v>10.011143571</v>
      </c>
      <c r="I53" s="256">
        <v>10.026104307000001</v>
      </c>
      <c r="J53" s="256">
        <v>10.046344958000001</v>
      </c>
      <c r="K53" s="256">
        <v>10.069448576999999</v>
      </c>
      <c r="L53" s="256">
        <v>10.102044882</v>
      </c>
      <c r="M53" s="256">
        <v>10.125902148</v>
      </c>
      <c r="N53" s="256">
        <v>10.147650092999999</v>
      </c>
      <c r="O53" s="256">
        <v>10.165198759000001</v>
      </c>
      <c r="P53" s="256">
        <v>10.18429553</v>
      </c>
      <c r="Q53" s="256">
        <v>10.202850449</v>
      </c>
      <c r="R53" s="256">
        <v>10.216380686999999</v>
      </c>
      <c r="S53" s="256">
        <v>10.237214023</v>
      </c>
      <c r="T53" s="256">
        <v>10.260867628</v>
      </c>
      <c r="U53" s="256">
        <v>10.296104145999999</v>
      </c>
      <c r="V53" s="256">
        <v>10.318826305</v>
      </c>
      <c r="W53" s="256">
        <v>10.337796749000001</v>
      </c>
      <c r="X53" s="256">
        <v>10.344859898999999</v>
      </c>
      <c r="Y53" s="256">
        <v>10.362443599000001</v>
      </c>
      <c r="Z53" s="256">
        <v>10.382392268</v>
      </c>
      <c r="AA53" s="256">
        <v>10.408069341999999</v>
      </c>
      <c r="AB53" s="256">
        <v>10.430225376999999</v>
      </c>
      <c r="AC53" s="256">
        <v>10.452223806999999</v>
      </c>
      <c r="AD53" s="256">
        <v>10.4733926</v>
      </c>
      <c r="AE53" s="256">
        <v>10.495579844</v>
      </c>
      <c r="AF53" s="256">
        <v>10.518113507000001</v>
      </c>
      <c r="AG53" s="256">
        <v>10.542555292999999</v>
      </c>
      <c r="AH53" s="256">
        <v>10.564610517</v>
      </c>
      <c r="AI53" s="256">
        <v>10.585840881999999</v>
      </c>
      <c r="AJ53" s="256">
        <v>10.602536905999999</v>
      </c>
      <c r="AK53" s="256">
        <v>10.624899665999999</v>
      </c>
      <c r="AL53" s="256">
        <v>10.64921968</v>
      </c>
      <c r="AM53" s="256">
        <v>10.678062164</v>
      </c>
      <c r="AN53" s="256">
        <v>10.704372771999999</v>
      </c>
      <c r="AO53" s="256">
        <v>10.730716722</v>
      </c>
      <c r="AP53" s="256">
        <v>10.756079933000001</v>
      </c>
      <c r="AQ53" s="256">
        <v>10.783251126</v>
      </c>
      <c r="AR53" s="256">
        <v>10.81121622</v>
      </c>
      <c r="AS53" s="256">
        <v>10.843204868000001</v>
      </c>
      <c r="AT53" s="256">
        <v>10.870335525</v>
      </c>
      <c r="AU53" s="256">
        <v>10.895837844000001</v>
      </c>
      <c r="AV53" s="256">
        <v>10.918919334</v>
      </c>
      <c r="AW53" s="256">
        <v>10.941759344999999</v>
      </c>
      <c r="AX53" s="256">
        <v>10.963565386999999</v>
      </c>
      <c r="AY53" s="256">
        <v>10.982188376</v>
      </c>
      <c r="AZ53" s="256">
        <v>11.003538293</v>
      </c>
      <c r="BA53" s="256">
        <v>11.025466054000001</v>
      </c>
      <c r="BB53" s="256">
        <v>11.050626639000001</v>
      </c>
      <c r="BC53" s="256">
        <v>11.071718853</v>
      </c>
      <c r="BD53" s="256">
        <v>11.091397675</v>
      </c>
      <c r="BE53" s="256">
        <v>11.108258299999999</v>
      </c>
      <c r="BF53" s="342">
        <v>11.12616</v>
      </c>
      <c r="BG53" s="342">
        <v>11.14371</v>
      </c>
      <c r="BH53" s="342">
        <v>11.1607</v>
      </c>
      <c r="BI53" s="342">
        <v>11.177670000000001</v>
      </c>
      <c r="BJ53" s="342">
        <v>11.19444</v>
      </c>
      <c r="BK53" s="342">
        <v>11.20773</v>
      </c>
      <c r="BL53" s="342">
        <v>11.22653</v>
      </c>
      <c r="BM53" s="342">
        <v>11.24757</v>
      </c>
      <c r="BN53" s="342">
        <v>11.280419999999999</v>
      </c>
      <c r="BO53" s="342">
        <v>11.298769999999999</v>
      </c>
      <c r="BP53" s="342">
        <v>11.31217</v>
      </c>
      <c r="BQ53" s="342">
        <v>11.313639999999999</v>
      </c>
      <c r="BR53" s="342">
        <v>11.32241</v>
      </c>
      <c r="BS53" s="342">
        <v>11.33151</v>
      </c>
      <c r="BT53" s="342">
        <v>11.340909999999999</v>
      </c>
      <c r="BU53" s="342">
        <v>11.350630000000001</v>
      </c>
      <c r="BV53" s="342">
        <v>11.360659999999999</v>
      </c>
    </row>
    <row r="54" spans="1:74" s="163" customFormat="1" ht="11.1" customHeight="1" x14ac:dyDescent="0.2">
      <c r="A54" s="149" t="s">
        <v>753</v>
      </c>
      <c r="B54" s="210" t="s">
        <v>45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587662000002</v>
      </c>
      <c r="AW54" s="69">
        <v>23.650769582999999</v>
      </c>
      <c r="AX54" s="69">
        <v>23.685789460999999</v>
      </c>
      <c r="AY54" s="69">
        <v>23.703744768</v>
      </c>
      <c r="AZ54" s="69">
        <v>23.740117452</v>
      </c>
      <c r="BA54" s="69">
        <v>23.782004987000001</v>
      </c>
      <c r="BB54" s="69">
        <v>23.845406265000001</v>
      </c>
      <c r="BC54" s="69">
        <v>23.886324332000001</v>
      </c>
      <c r="BD54" s="69">
        <v>23.920758078999999</v>
      </c>
      <c r="BE54" s="69">
        <v>23.942132432000001</v>
      </c>
      <c r="BF54" s="346">
        <v>23.968530000000001</v>
      </c>
      <c r="BG54" s="346">
        <v>23.993369999999999</v>
      </c>
      <c r="BH54" s="346">
        <v>24.013750000000002</v>
      </c>
      <c r="BI54" s="346">
        <v>24.037669999999999</v>
      </c>
      <c r="BJ54" s="346">
        <v>24.06223</v>
      </c>
      <c r="BK54" s="346">
        <v>24.085629999999998</v>
      </c>
      <c r="BL54" s="346">
        <v>24.112780000000001</v>
      </c>
      <c r="BM54" s="346">
        <v>24.141909999999999</v>
      </c>
      <c r="BN54" s="346">
        <v>24.185669999999998</v>
      </c>
      <c r="BO54" s="346">
        <v>24.209240000000001</v>
      </c>
      <c r="BP54" s="346">
        <v>24.225280000000001</v>
      </c>
      <c r="BQ54" s="346">
        <v>24.22334</v>
      </c>
      <c r="BR54" s="346">
        <v>24.23216</v>
      </c>
      <c r="BS54" s="346">
        <v>24.24128</v>
      </c>
      <c r="BT54" s="346">
        <v>24.250710000000002</v>
      </c>
      <c r="BU54" s="346">
        <v>24.260439999999999</v>
      </c>
      <c r="BV54" s="346">
        <v>24.270479999999999</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6"/>
      <c r="BE55" s="696"/>
      <c r="BF55" s="696"/>
      <c r="BG55" s="696"/>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796" t="s">
        <v>834</v>
      </c>
      <c r="C56" s="793"/>
      <c r="D56" s="793"/>
      <c r="E56" s="793"/>
      <c r="F56" s="793"/>
      <c r="G56" s="793"/>
      <c r="H56" s="793"/>
      <c r="I56" s="793"/>
      <c r="J56" s="793"/>
      <c r="K56" s="793"/>
      <c r="L56" s="793"/>
      <c r="M56" s="793"/>
      <c r="N56" s="793"/>
      <c r="O56" s="793"/>
      <c r="P56" s="793"/>
      <c r="Q56" s="793"/>
      <c r="AY56" s="502"/>
      <c r="AZ56" s="502"/>
      <c r="BA56" s="502"/>
      <c r="BB56" s="502"/>
      <c r="BC56" s="502"/>
      <c r="BD56" s="697"/>
      <c r="BE56" s="697"/>
      <c r="BF56" s="697"/>
      <c r="BG56" s="697"/>
      <c r="BH56" s="502"/>
      <c r="BI56" s="502"/>
      <c r="BJ56" s="502"/>
    </row>
    <row r="57" spans="1:74" s="463" customFormat="1" ht="12" customHeight="1" x14ac:dyDescent="0.2">
      <c r="A57" s="462"/>
      <c r="B57" s="782" t="s">
        <v>859</v>
      </c>
      <c r="C57" s="783"/>
      <c r="D57" s="783"/>
      <c r="E57" s="783"/>
      <c r="F57" s="783"/>
      <c r="G57" s="783"/>
      <c r="H57" s="783"/>
      <c r="I57" s="783"/>
      <c r="J57" s="783"/>
      <c r="K57" s="783"/>
      <c r="L57" s="783"/>
      <c r="M57" s="783"/>
      <c r="N57" s="783"/>
      <c r="O57" s="783"/>
      <c r="P57" s="783"/>
      <c r="Q57" s="779"/>
      <c r="AY57" s="503"/>
      <c r="AZ57" s="503"/>
      <c r="BA57" s="503"/>
      <c r="BB57" s="503"/>
      <c r="BC57" s="503"/>
      <c r="BD57" s="698"/>
      <c r="BE57" s="698"/>
      <c r="BF57" s="698"/>
      <c r="BG57" s="698"/>
      <c r="BH57" s="503"/>
      <c r="BI57" s="503"/>
      <c r="BJ57" s="503"/>
    </row>
    <row r="58" spans="1:74" s="463" customFormat="1" ht="12" customHeight="1" x14ac:dyDescent="0.2">
      <c r="A58" s="462"/>
      <c r="B58" s="777" t="s">
        <v>895</v>
      </c>
      <c r="C58" s="783"/>
      <c r="D58" s="783"/>
      <c r="E58" s="783"/>
      <c r="F58" s="783"/>
      <c r="G58" s="783"/>
      <c r="H58" s="783"/>
      <c r="I58" s="783"/>
      <c r="J58" s="783"/>
      <c r="K58" s="783"/>
      <c r="L58" s="783"/>
      <c r="M58" s="783"/>
      <c r="N58" s="783"/>
      <c r="O58" s="783"/>
      <c r="P58" s="783"/>
      <c r="Q58" s="779"/>
      <c r="AY58" s="503"/>
      <c r="AZ58" s="503"/>
      <c r="BA58" s="503"/>
      <c r="BB58" s="503"/>
      <c r="BC58" s="503"/>
      <c r="BD58" s="698"/>
      <c r="BE58" s="698"/>
      <c r="BF58" s="698"/>
      <c r="BG58" s="698"/>
      <c r="BH58" s="503"/>
      <c r="BI58" s="503"/>
      <c r="BJ58" s="503"/>
    </row>
    <row r="59" spans="1:74" s="464" customFormat="1" ht="12" customHeight="1" x14ac:dyDescent="0.2">
      <c r="A59" s="462"/>
      <c r="B59" s="826" t="s">
        <v>896</v>
      </c>
      <c r="C59" s="779"/>
      <c r="D59" s="779"/>
      <c r="E59" s="779"/>
      <c r="F59" s="779"/>
      <c r="G59" s="779"/>
      <c r="H59" s="779"/>
      <c r="I59" s="779"/>
      <c r="J59" s="779"/>
      <c r="K59" s="779"/>
      <c r="L59" s="779"/>
      <c r="M59" s="779"/>
      <c r="N59" s="779"/>
      <c r="O59" s="779"/>
      <c r="P59" s="779"/>
      <c r="Q59" s="779"/>
      <c r="AY59" s="504"/>
      <c r="AZ59" s="504"/>
      <c r="BA59" s="504"/>
      <c r="BB59" s="504"/>
      <c r="BC59" s="504"/>
      <c r="BD59" s="699"/>
      <c r="BE59" s="699"/>
      <c r="BF59" s="699"/>
      <c r="BG59" s="699"/>
      <c r="BH59" s="504"/>
      <c r="BI59" s="504"/>
      <c r="BJ59" s="504"/>
    </row>
    <row r="60" spans="1:74" s="463" customFormat="1" ht="12" customHeight="1" x14ac:dyDescent="0.2">
      <c r="A60" s="462"/>
      <c r="B60" s="782" t="s">
        <v>4</v>
      </c>
      <c r="C60" s="783"/>
      <c r="D60" s="783"/>
      <c r="E60" s="783"/>
      <c r="F60" s="783"/>
      <c r="G60" s="783"/>
      <c r="H60" s="783"/>
      <c r="I60" s="783"/>
      <c r="J60" s="783"/>
      <c r="K60" s="783"/>
      <c r="L60" s="783"/>
      <c r="M60" s="783"/>
      <c r="N60" s="783"/>
      <c r="O60" s="783"/>
      <c r="P60" s="783"/>
      <c r="Q60" s="779"/>
      <c r="AY60" s="503"/>
      <c r="AZ60" s="503"/>
      <c r="BA60" s="503"/>
      <c r="BB60" s="503"/>
      <c r="BC60" s="503"/>
      <c r="BD60" s="698"/>
      <c r="BE60" s="698"/>
      <c r="BF60" s="698"/>
      <c r="BG60" s="503"/>
      <c r="BH60" s="503"/>
      <c r="BI60" s="503"/>
      <c r="BJ60" s="503"/>
    </row>
    <row r="61" spans="1:74" s="463" customFormat="1" ht="12" customHeight="1" x14ac:dyDescent="0.2">
      <c r="A61" s="462"/>
      <c r="B61" s="777" t="s">
        <v>863</v>
      </c>
      <c r="C61" s="778"/>
      <c r="D61" s="778"/>
      <c r="E61" s="778"/>
      <c r="F61" s="778"/>
      <c r="G61" s="778"/>
      <c r="H61" s="778"/>
      <c r="I61" s="778"/>
      <c r="J61" s="778"/>
      <c r="K61" s="778"/>
      <c r="L61" s="778"/>
      <c r="M61" s="778"/>
      <c r="N61" s="778"/>
      <c r="O61" s="778"/>
      <c r="P61" s="778"/>
      <c r="Q61" s="779"/>
      <c r="AY61" s="503"/>
      <c r="AZ61" s="503"/>
      <c r="BA61" s="503"/>
      <c r="BB61" s="503"/>
      <c r="BC61" s="503"/>
      <c r="BD61" s="698"/>
      <c r="BE61" s="698"/>
      <c r="BF61" s="698"/>
      <c r="BG61" s="503"/>
      <c r="BH61" s="503"/>
      <c r="BI61" s="503"/>
      <c r="BJ61" s="503"/>
    </row>
    <row r="62" spans="1:74" s="463" customFormat="1" ht="12" customHeight="1" x14ac:dyDescent="0.2">
      <c r="A62" s="429"/>
      <c r="B62" s="799" t="s">
        <v>1153</v>
      </c>
      <c r="C62" s="779"/>
      <c r="D62" s="779"/>
      <c r="E62" s="779"/>
      <c r="F62" s="779"/>
      <c r="G62" s="779"/>
      <c r="H62" s="779"/>
      <c r="I62" s="779"/>
      <c r="J62" s="779"/>
      <c r="K62" s="779"/>
      <c r="L62" s="779"/>
      <c r="M62" s="779"/>
      <c r="N62" s="779"/>
      <c r="O62" s="779"/>
      <c r="P62" s="779"/>
      <c r="Q62" s="779"/>
      <c r="AY62" s="503"/>
      <c r="AZ62" s="503"/>
      <c r="BA62" s="503"/>
      <c r="BB62" s="503"/>
      <c r="BC62" s="503"/>
      <c r="BD62" s="698"/>
      <c r="BE62" s="698"/>
      <c r="BF62" s="698"/>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P5" activePane="bottomRight" state="frozen"/>
      <selection activeCell="BF63" sqref="BF63"/>
      <selection pane="topRight" activeCell="BF63" sqref="BF63"/>
      <selection pane="bottomLeft" activeCell="BF63" sqref="BF63"/>
      <selection pane="bottomRight" activeCell="BN49" sqref="BN49"/>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1" customWidth="1"/>
    <col min="59" max="62" width="6.5703125" style="340" customWidth="1"/>
    <col min="63" max="74" width="6.5703125" style="191" customWidth="1"/>
    <col min="75" max="16384" width="9.5703125" style="191"/>
  </cols>
  <sheetData>
    <row r="1" spans="1:74" ht="13.35" customHeight="1" x14ac:dyDescent="0.2">
      <c r="A1" s="785" t="s">
        <v>817</v>
      </c>
      <c r="B1" s="864" t="s">
        <v>248</v>
      </c>
      <c r="C1" s="865"/>
      <c r="D1" s="865"/>
      <c r="E1" s="865"/>
      <c r="F1" s="865"/>
      <c r="G1" s="865"/>
      <c r="H1" s="865"/>
      <c r="I1" s="865"/>
      <c r="J1" s="865"/>
      <c r="K1" s="865"/>
      <c r="L1" s="865"/>
      <c r="M1" s="865"/>
      <c r="N1" s="865"/>
      <c r="O1" s="865"/>
      <c r="P1" s="865"/>
      <c r="Q1" s="865"/>
      <c r="R1" s="865"/>
      <c r="S1" s="865"/>
      <c r="T1" s="865"/>
      <c r="U1" s="865"/>
      <c r="V1" s="865"/>
      <c r="W1" s="865"/>
      <c r="X1" s="865"/>
      <c r="Y1" s="865"/>
      <c r="Z1" s="865"/>
      <c r="AA1" s="865"/>
      <c r="AB1" s="865"/>
      <c r="AC1" s="865"/>
      <c r="AD1" s="865"/>
      <c r="AE1" s="865"/>
      <c r="AF1" s="865"/>
      <c r="AG1" s="865"/>
      <c r="AH1" s="865"/>
      <c r="AI1" s="865"/>
      <c r="AJ1" s="865"/>
      <c r="AK1" s="865"/>
      <c r="AL1" s="865"/>
      <c r="AM1" s="197"/>
    </row>
    <row r="2" spans="1:74" s="192" customFormat="1" ht="13.35" customHeight="1" x14ac:dyDescent="0.2">
      <c r="A2" s="786"/>
      <c r="B2" s="748" t="str">
        <f>"U.S. Energy Information Administration  |  Short-Term Energy Outlook  - "&amp;Dates!D1</f>
        <v>U.S. Energy Information Administration  |  Short-Term Energy Outlook  - August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c r="AM2" s="296"/>
      <c r="AY2" s="497"/>
      <c r="AZ2" s="497"/>
      <c r="BA2" s="497"/>
      <c r="BB2" s="497"/>
      <c r="BC2" s="497"/>
      <c r="BD2" s="702"/>
      <c r="BE2" s="702"/>
      <c r="BF2" s="702"/>
      <c r="BG2" s="497"/>
      <c r="BH2" s="497"/>
      <c r="BI2" s="497"/>
      <c r="BJ2" s="497"/>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700"/>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336.0389551999999</v>
      </c>
      <c r="D6" s="273">
        <v>1412.1482418999999</v>
      </c>
      <c r="E6" s="273">
        <v>1101.3350749000001</v>
      </c>
      <c r="F6" s="273">
        <v>588.06639802999996</v>
      </c>
      <c r="G6" s="273">
        <v>147.55157843000001</v>
      </c>
      <c r="H6" s="273">
        <v>84.078264196000006</v>
      </c>
      <c r="I6" s="273">
        <v>7.0030042342999996</v>
      </c>
      <c r="J6" s="273">
        <v>7.8634446176999999</v>
      </c>
      <c r="K6" s="273">
        <v>43.190720992000003</v>
      </c>
      <c r="L6" s="273">
        <v>458.33553289999998</v>
      </c>
      <c r="M6" s="273">
        <v>610.10112900000001</v>
      </c>
      <c r="N6" s="273">
        <v>725.83640233999995</v>
      </c>
      <c r="O6" s="273">
        <v>1127.2910686</v>
      </c>
      <c r="P6" s="273">
        <v>956.97083399999997</v>
      </c>
      <c r="Q6" s="273">
        <v>754.34609552999996</v>
      </c>
      <c r="R6" s="273">
        <v>604.89824246000001</v>
      </c>
      <c r="S6" s="273">
        <v>251.30456588999999</v>
      </c>
      <c r="T6" s="273">
        <v>44.570844358000002</v>
      </c>
      <c r="U6" s="273">
        <v>3.5539210694999999</v>
      </c>
      <c r="V6" s="273">
        <v>4.9856952741000002</v>
      </c>
      <c r="W6" s="273">
        <v>67.133037713999997</v>
      </c>
      <c r="X6" s="273">
        <v>388.50565706999998</v>
      </c>
      <c r="Y6" s="273">
        <v>672.28134491000003</v>
      </c>
      <c r="Z6" s="273">
        <v>1053.6120543</v>
      </c>
      <c r="AA6" s="273">
        <v>1038.1462337</v>
      </c>
      <c r="AB6" s="273">
        <v>905.58959801000003</v>
      </c>
      <c r="AC6" s="273">
        <v>1036.5118015</v>
      </c>
      <c r="AD6" s="273">
        <v>450.73038792</v>
      </c>
      <c r="AE6" s="273">
        <v>302.87661850000001</v>
      </c>
      <c r="AF6" s="273">
        <v>44.953438214999998</v>
      </c>
      <c r="AG6" s="273">
        <v>9.0506865763000004</v>
      </c>
      <c r="AH6" s="273">
        <v>26.361794825</v>
      </c>
      <c r="AI6" s="273">
        <v>57.365681574</v>
      </c>
      <c r="AJ6" s="273">
        <v>237.11685632999999</v>
      </c>
      <c r="AK6" s="273">
        <v>742.59732901999996</v>
      </c>
      <c r="AL6" s="273">
        <v>1186.4859372999999</v>
      </c>
      <c r="AM6" s="273">
        <v>1257.0273918</v>
      </c>
      <c r="AN6" s="273">
        <v>869.46582245000002</v>
      </c>
      <c r="AO6" s="273">
        <v>926.39434200000005</v>
      </c>
      <c r="AP6" s="273">
        <v>674.56785720000005</v>
      </c>
      <c r="AQ6" s="273">
        <v>167.67940131</v>
      </c>
      <c r="AR6" s="273">
        <v>62.806853230999998</v>
      </c>
      <c r="AS6" s="273">
        <v>1.5953220981</v>
      </c>
      <c r="AT6" s="273">
        <v>3.4229553849999999</v>
      </c>
      <c r="AU6" s="273">
        <v>65.033708623999999</v>
      </c>
      <c r="AV6" s="273">
        <v>457.66227814000001</v>
      </c>
      <c r="AW6" s="273">
        <v>818.14037493000001</v>
      </c>
      <c r="AX6" s="273">
        <v>1027.9381882</v>
      </c>
      <c r="AY6" s="273">
        <v>1220.7173175</v>
      </c>
      <c r="AZ6" s="273">
        <v>1029.6746229</v>
      </c>
      <c r="BA6" s="273">
        <v>975.88859209999998</v>
      </c>
      <c r="BB6" s="273">
        <v>527.37973975</v>
      </c>
      <c r="BC6" s="273">
        <v>315.37758961999998</v>
      </c>
      <c r="BD6" s="273">
        <v>55.699515798999997</v>
      </c>
      <c r="BE6" s="273">
        <v>2.3496381251999998</v>
      </c>
      <c r="BF6" s="334">
        <v>14.637797421</v>
      </c>
      <c r="BG6" s="334">
        <v>105.04569883000001</v>
      </c>
      <c r="BH6" s="334">
        <v>423.22130807999997</v>
      </c>
      <c r="BI6" s="334">
        <v>695.79575377000003</v>
      </c>
      <c r="BJ6" s="334">
        <v>1043.9767651</v>
      </c>
      <c r="BK6" s="334">
        <v>1220.2897129999999</v>
      </c>
      <c r="BL6" s="334">
        <v>1024.7267222</v>
      </c>
      <c r="BM6" s="334">
        <v>908.07555805000004</v>
      </c>
      <c r="BN6" s="334">
        <v>552.88692302000004</v>
      </c>
      <c r="BO6" s="334">
        <v>255.40125796999999</v>
      </c>
      <c r="BP6" s="334">
        <v>43.093696606999998</v>
      </c>
      <c r="BQ6" s="334">
        <v>6.5444575858</v>
      </c>
      <c r="BR6" s="334">
        <v>15.948310605</v>
      </c>
      <c r="BS6" s="334">
        <v>107.38207387</v>
      </c>
      <c r="BT6" s="334">
        <v>418.57722683999998</v>
      </c>
      <c r="BU6" s="334">
        <v>695.78376280999998</v>
      </c>
      <c r="BV6" s="334">
        <v>1043.9589487999999</v>
      </c>
    </row>
    <row r="7" spans="1:74" ht="11.1" customHeight="1" x14ac:dyDescent="0.2">
      <c r="A7" s="9" t="s">
        <v>70</v>
      </c>
      <c r="B7" s="211" t="s">
        <v>480</v>
      </c>
      <c r="C7" s="273">
        <v>1259.5695636999999</v>
      </c>
      <c r="D7" s="273">
        <v>1318.4635472</v>
      </c>
      <c r="E7" s="273">
        <v>1002.1651844</v>
      </c>
      <c r="F7" s="273">
        <v>481.07936282999998</v>
      </c>
      <c r="G7" s="273">
        <v>99.741933915000004</v>
      </c>
      <c r="H7" s="273">
        <v>29.677383083999999</v>
      </c>
      <c r="I7" s="273">
        <v>4.4021712943000004</v>
      </c>
      <c r="J7" s="273">
        <v>8.7809730622999993</v>
      </c>
      <c r="K7" s="273">
        <v>26.848013995999999</v>
      </c>
      <c r="L7" s="273">
        <v>391.44377443000002</v>
      </c>
      <c r="M7" s="273">
        <v>529.46345270999996</v>
      </c>
      <c r="N7" s="273">
        <v>625.61647963999997</v>
      </c>
      <c r="O7" s="273">
        <v>1118.8726399</v>
      </c>
      <c r="P7" s="273">
        <v>901.18333616999996</v>
      </c>
      <c r="Q7" s="273">
        <v>643.78928113999996</v>
      </c>
      <c r="R7" s="273">
        <v>514.94964801000003</v>
      </c>
      <c r="S7" s="273">
        <v>212.96852139000001</v>
      </c>
      <c r="T7" s="273">
        <v>21.912594468999998</v>
      </c>
      <c r="U7" s="273">
        <v>0.78503624626000001</v>
      </c>
      <c r="V7" s="273">
        <v>1.2603605353</v>
      </c>
      <c r="W7" s="273">
        <v>37.617618993000001</v>
      </c>
      <c r="X7" s="273">
        <v>316.02585031000001</v>
      </c>
      <c r="Y7" s="273">
        <v>608.92952083</v>
      </c>
      <c r="Z7" s="273">
        <v>974.72625459999995</v>
      </c>
      <c r="AA7" s="273">
        <v>971.34052209000004</v>
      </c>
      <c r="AB7" s="273">
        <v>779.58945461999997</v>
      </c>
      <c r="AC7" s="273">
        <v>908.48265909999998</v>
      </c>
      <c r="AD7" s="273">
        <v>341.19024332999999</v>
      </c>
      <c r="AE7" s="273">
        <v>233.01911504</v>
      </c>
      <c r="AF7" s="273">
        <v>24.919379272</v>
      </c>
      <c r="AG7" s="273">
        <v>3.3026493780999999</v>
      </c>
      <c r="AH7" s="273">
        <v>17.697436644</v>
      </c>
      <c r="AI7" s="273">
        <v>52.539574692999999</v>
      </c>
      <c r="AJ7" s="273">
        <v>214.99144606999999</v>
      </c>
      <c r="AK7" s="273">
        <v>698.87629791999996</v>
      </c>
      <c r="AL7" s="273">
        <v>1086.5084469999999</v>
      </c>
      <c r="AM7" s="273">
        <v>1214.9502150999999</v>
      </c>
      <c r="AN7" s="273">
        <v>809.96323179000001</v>
      </c>
      <c r="AO7" s="273">
        <v>913.75526550999996</v>
      </c>
      <c r="AP7" s="273">
        <v>617.78944506000005</v>
      </c>
      <c r="AQ7" s="273">
        <v>108.46070086</v>
      </c>
      <c r="AR7" s="273">
        <v>28.958613609</v>
      </c>
      <c r="AS7" s="273">
        <v>0.78398713407999998</v>
      </c>
      <c r="AT7" s="273">
        <v>2.3518288582000002</v>
      </c>
      <c r="AU7" s="273">
        <v>34.222389915999997</v>
      </c>
      <c r="AV7" s="273">
        <v>354.43578742</v>
      </c>
      <c r="AW7" s="273">
        <v>765.69188250000002</v>
      </c>
      <c r="AX7" s="273">
        <v>929.20626792999997</v>
      </c>
      <c r="AY7" s="273">
        <v>1153.2005875</v>
      </c>
      <c r="AZ7" s="273">
        <v>941.03374398000005</v>
      </c>
      <c r="BA7" s="273">
        <v>890.39080187000002</v>
      </c>
      <c r="BB7" s="273">
        <v>412.33794531000001</v>
      </c>
      <c r="BC7" s="273">
        <v>185.41901795000001</v>
      </c>
      <c r="BD7" s="273">
        <v>31.152836591</v>
      </c>
      <c r="BE7" s="273">
        <v>0.88820039191</v>
      </c>
      <c r="BF7" s="334">
        <v>7.5389677982999999</v>
      </c>
      <c r="BG7" s="334">
        <v>76.241479553999994</v>
      </c>
      <c r="BH7" s="334">
        <v>367.33529314999998</v>
      </c>
      <c r="BI7" s="334">
        <v>642.07138422000003</v>
      </c>
      <c r="BJ7" s="334">
        <v>983.79015463999997</v>
      </c>
      <c r="BK7" s="334">
        <v>1135.9928835000001</v>
      </c>
      <c r="BL7" s="334">
        <v>957.15963434000003</v>
      </c>
      <c r="BM7" s="334">
        <v>824.79278355999998</v>
      </c>
      <c r="BN7" s="334">
        <v>467.12086557999999</v>
      </c>
      <c r="BO7" s="334">
        <v>191.52231325</v>
      </c>
      <c r="BP7" s="334">
        <v>19.133992556999999</v>
      </c>
      <c r="BQ7" s="334">
        <v>1</v>
      </c>
      <c r="BR7" s="334">
        <v>6.4430346620999996</v>
      </c>
      <c r="BS7" s="334">
        <v>73.308626770999993</v>
      </c>
      <c r="BT7" s="334">
        <v>356.82327995999998</v>
      </c>
      <c r="BU7" s="334">
        <v>642.03564344999995</v>
      </c>
      <c r="BV7" s="334">
        <v>983.74753716999999</v>
      </c>
    </row>
    <row r="8" spans="1:74" ht="11.1" customHeight="1" x14ac:dyDescent="0.2">
      <c r="A8" s="9" t="s">
        <v>71</v>
      </c>
      <c r="B8" s="211" t="s">
        <v>448</v>
      </c>
      <c r="C8" s="273">
        <v>1333.8408949</v>
      </c>
      <c r="D8" s="273">
        <v>1404.7554473</v>
      </c>
      <c r="E8" s="273">
        <v>951.33298703000003</v>
      </c>
      <c r="F8" s="273">
        <v>454.41146815000002</v>
      </c>
      <c r="G8" s="273">
        <v>158.78406805</v>
      </c>
      <c r="H8" s="273">
        <v>44.598194266</v>
      </c>
      <c r="I8" s="273">
        <v>11.613380617000001</v>
      </c>
      <c r="J8" s="273">
        <v>24.348864450000001</v>
      </c>
      <c r="K8" s="273">
        <v>38.695157264999999</v>
      </c>
      <c r="L8" s="273">
        <v>365.35376471000001</v>
      </c>
      <c r="M8" s="273">
        <v>603.1179922</v>
      </c>
      <c r="N8" s="273">
        <v>774.69260916999997</v>
      </c>
      <c r="O8" s="273">
        <v>1241.275783</v>
      </c>
      <c r="P8" s="273">
        <v>956.82115663000002</v>
      </c>
      <c r="Q8" s="273">
        <v>669.57046034999996</v>
      </c>
      <c r="R8" s="273">
        <v>506.15629582000003</v>
      </c>
      <c r="S8" s="273">
        <v>221.31275919000001</v>
      </c>
      <c r="T8" s="273">
        <v>25.174445500000001</v>
      </c>
      <c r="U8" s="273">
        <v>2.4538547360999998</v>
      </c>
      <c r="V8" s="273">
        <v>5.0063414178999999</v>
      </c>
      <c r="W8" s="273">
        <v>40.427353857</v>
      </c>
      <c r="X8" s="273">
        <v>285.05030104000002</v>
      </c>
      <c r="Y8" s="273">
        <v>581.85247165999999</v>
      </c>
      <c r="Z8" s="273">
        <v>1165.6590093</v>
      </c>
      <c r="AA8" s="273">
        <v>1081.562915</v>
      </c>
      <c r="AB8" s="273">
        <v>775.54273363000004</v>
      </c>
      <c r="AC8" s="273">
        <v>833.70579571999997</v>
      </c>
      <c r="AD8" s="273">
        <v>349.25470564</v>
      </c>
      <c r="AE8" s="273">
        <v>249.35653248</v>
      </c>
      <c r="AF8" s="273">
        <v>27.282639077999999</v>
      </c>
      <c r="AG8" s="273">
        <v>6.4603995015000004</v>
      </c>
      <c r="AH8" s="273">
        <v>34.049338716999998</v>
      </c>
      <c r="AI8" s="273">
        <v>64.339466723000001</v>
      </c>
      <c r="AJ8" s="273">
        <v>291.13699380999998</v>
      </c>
      <c r="AK8" s="273">
        <v>773.40787760000001</v>
      </c>
      <c r="AL8" s="273">
        <v>1197.4875476</v>
      </c>
      <c r="AM8" s="273">
        <v>1308.2114242</v>
      </c>
      <c r="AN8" s="273">
        <v>980.68562572999997</v>
      </c>
      <c r="AO8" s="273">
        <v>922.30637792000005</v>
      </c>
      <c r="AP8" s="273">
        <v>702.74778088999994</v>
      </c>
      <c r="AQ8" s="273">
        <v>98.887783323999997</v>
      </c>
      <c r="AR8" s="273">
        <v>23.943067289999998</v>
      </c>
      <c r="AS8" s="273">
        <v>3.8147887812999999</v>
      </c>
      <c r="AT8" s="273">
        <v>8.3217482508000007</v>
      </c>
      <c r="AU8" s="273">
        <v>48.445581414999999</v>
      </c>
      <c r="AV8" s="273">
        <v>419.34528194000001</v>
      </c>
      <c r="AW8" s="273">
        <v>914.26392355999997</v>
      </c>
      <c r="AX8" s="273">
        <v>1004.2840265</v>
      </c>
      <c r="AY8" s="273">
        <v>1303.8162553</v>
      </c>
      <c r="AZ8" s="273">
        <v>1064.3833769</v>
      </c>
      <c r="BA8" s="273">
        <v>962.35584700000004</v>
      </c>
      <c r="BB8" s="273">
        <v>477.15091467000002</v>
      </c>
      <c r="BC8" s="273">
        <v>237.24476121000001</v>
      </c>
      <c r="BD8" s="273">
        <v>49.330617699999998</v>
      </c>
      <c r="BE8" s="273">
        <v>4.5478725856000004</v>
      </c>
      <c r="BF8" s="334">
        <v>21.288173033</v>
      </c>
      <c r="BG8" s="334">
        <v>102.12527305</v>
      </c>
      <c r="BH8" s="334">
        <v>403.94700716</v>
      </c>
      <c r="BI8" s="334">
        <v>723.32412328999999</v>
      </c>
      <c r="BJ8" s="334">
        <v>1115.5696856</v>
      </c>
      <c r="BK8" s="334">
        <v>1246.9744344999999</v>
      </c>
      <c r="BL8" s="334">
        <v>1030.6736928</v>
      </c>
      <c r="BM8" s="334">
        <v>847.22982823999996</v>
      </c>
      <c r="BN8" s="334">
        <v>467.80864432999999</v>
      </c>
      <c r="BO8" s="334">
        <v>214.50559618</v>
      </c>
      <c r="BP8" s="334">
        <v>35.188957260000002</v>
      </c>
      <c r="BQ8" s="334">
        <v>6.7519278952999997</v>
      </c>
      <c r="BR8" s="334">
        <v>18.529468269999999</v>
      </c>
      <c r="BS8" s="334">
        <v>98.681757594999993</v>
      </c>
      <c r="BT8" s="334">
        <v>391.76166317000002</v>
      </c>
      <c r="BU8" s="334">
        <v>723.34444764</v>
      </c>
      <c r="BV8" s="334">
        <v>1115.5846670999999</v>
      </c>
    </row>
    <row r="9" spans="1:74" ht="11.1" customHeight="1" x14ac:dyDescent="0.2">
      <c r="A9" s="9" t="s">
        <v>72</v>
      </c>
      <c r="B9" s="211" t="s">
        <v>449</v>
      </c>
      <c r="C9" s="273">
        <v>1266.6021185</v>
      </c>
      <c r="D9" s="273">
        <v>1305.4733157000001</v>
      </c>
      <c r="E9" s="273">
        <v>802.42419858000005</v>
      </c>
      <c r="F9" s="273">
        <v>398.61205272000001</v>
      </c>
      <c r="G9" s="273">
        <v>214.81759649</v>
      </c>
      <c r="H9" s="273">
        <v>39.528372914000002</v>
      </c>
      <c r="I9" s="273">
        <v>12.286250185</v>
      </c>
      <c r="J9" s="273">
        <v>32.993567742000003</v>
      </c>
      <c r="K9" s="273">
        <v>49.648156982000003</v>
      </c>
      <c r="L9" s="273">
        <v>355.60053761</v>
      </c>
      <c r="M9" s="273">
        <v>650.13792882999996</v>
      </c>
      <c r="N9" s="273">
        <v>960.44749506000005</v>
      </c>
      <c r="O9" s="273">
        <v>1303.4511522</v>
      </c>
      <c r="P9" s="273">
        <v>937.01488002999997</v>
      </c>
      <c r="Q9" s="273">
        <v>653.41380273000004</v>
      </c>
      <c r="R9" s="273">
        <v>424.31305502999999</v>
      </c>
      <c r="S9" s="273">
        <v>207.20506842</v>
      </c>
      <c r="T9" s="273">
        <v>27.430339840999999</v>
      </c>
      <c r="U9" s="273">
        <v>10.999506383</v>
      </c>
      <c r="V9" s="273">
        <v>16.838425115</v>
      </c>
      <c r="W9" s="273">
        <v>75.233318089999997</v>
      </c>
      <c r="X9" s="273">
        <v>304.16809019999999</v>
      </c>
      <c r="Y9" s="273">
        <v>568.85098939</v>
      </c>
      <c r="Z9" s="273">
        <v>1257.3615158</v>
      </c>
      <c r="AA9" s="273">
        <v>1211.9289277</v>
      </c>
      <c r="AB9" s="273">
        <v>817.65862113000003</v>
      </c>
      <c r="AC9" s="273">
        <v>782.59552987999996</v>
      </c>
      <c r="AD9" s="273">
        <v>400.58258642999999</v>
      </c>
      <c r="AE9" s="273">
        <v>224.222309</v>
      </c>
      <c r="AF9" s="273">
        <v>36.811394342</v>
      </c>
      <c r="AG9" s="273">
        <v>10.013509745</v>
      </c>
      <c r="AH9" s="273">
        <v>49.565227151999999</v>
      </c>
      <c r="AI9" s="273">
        <v>77.676877118999997</v>
      </c>
      <c r="AJ9" s="273">
        <v>362.68312361</v>
      </c>
      <c r="AK9" s="273">
        <v>805.34135345000004</v>
      </c>
      <c r="AL9" s="273">
        <v>1218.2594758</v>
      </c>
      <c r="AM9" s="273">
        <v>1374.0131186000001</v>
      </c>
      <c r="AN9" s="273">
        <v>1177.9131626999999</v>
      </c>
      <c r="AO9" s="273">
        <v>869.32541360000005</v>
      </c>
      <c r="AP9" s="273">
        <v>716.34351075999996</v>
      </c>
      <c r="AQ9" s="273">
        <v>88.916226541</v>
      </c>
      <c r="AR9" s="273">
        <v>23.156264423</v>
      </c>
      <c r="AS9" s="273">
        <v>10.992753235</v>
      </c>
      <c r="AT9" s="273">
        <v>19.937326655</v>
      </c>
      <c r="AU9" s="273">
        <v>90.016754852999995</v>
      </c>
      <c r="AV9" s="273">
        <v>495.15421493999997</v>
      </c>
      <c r="AW9" s="273">
        <v>1003.2393856</v>
      </c>
      <c r="AX9" s="273">
        <v>1102.5690858</v>
      </c>
      <c r="AY9" s="273">
        <v>1359.5605969000001</v>
      </c>
      <c r="AZ9" s="273">
        <v>1284.3815986</v>
      </c>
      <c r="BA9" s="273">
        <v>1001.7090247</v>
      </c>
      <c r="BB9" s="273">
        <v>454.05039139000002</v>
      </c>
      <c r="BC9" s="273">
        <v>272.69381229999999</v>
      </c>
      <c r="BD9" s="273">
        <v>46.419268256999999</v>
      </c>
      <c r="BE9" s="273">
        <v>3.5729919667000001</v>
      </c>
      <c r="BF9" s="334">
        <v>26.246142593999998</v>
      </c>
      <c r="BG9" s="334">
        <v>123.47315067</v>
      </c>
      <c r="BH9" s="334">
        <v>416.72658767000001</v>
      </c>
      <c r="BI9" s="334">
        <v>792.62381149999999</v>
      </c>
      <c r="BJ9" s="334">
        <v>1213.0368956</v>
      </c>
      <c r="BK9" s="334">
        <v>1309.7095638000001</v>
      </c>
      <c r="BL9" s="334">
        <v>1052.4798258999999</v>
      </c>
      <c r="BM9" s="334">
        <v>836.55714502000001</v>
      </c>
      <c r="BN9" s="334">
        <v>450.43183655000001</v>
      </c>
      <c r="BO9" s="334">
        <v>199.65416174999999</v>
      </c>
      <c r="BP9" s="334">
        <v>45.587139665000002</v>
      </c>
      <c r="BQ9" s="334">
        <v>14.532604354</v>
      </c>
      <c r="BR9" s="334">
        <v>25.107715292999998</v>
      </c>
      <c r="BS9" s="334">
        <v>123.61865999</v>
      </c>
      <c r="BT9" s="334">
        <v>411.74456579999998</v>
      </c>
      <c r="BU9" s="334">
        <v>792.86170697</v>
      </c>
      <c r="BV9" s="334">
        <v>1213.3062651</v>
      </c>
    </row>
    <row r="10" spans="1:74" ht="11.1" customHeight="1" x14ac:dyDescent="0.2">
      <c r="A10" s="9" t="s">
        <v>342</v>
      </c>
      <c r="B10" s="211" t="s">
        <v>481</v>
      </c>
      <c r="C10" s="273">
        <v>643.34855678999998</v>
      </c>
      <c r="D10" s="273">
        <v>666.29229544999998</v>
      </c>
      <c r="E10" s="273">
        <v>357.5464192</v>
      </c>
      <c r="F10" s="273">
        <v>131.53354063</v>
      </c>
      <c r="G10" s="273">
        <v>22.128536818000001</v>
      </c>
      <c r="H10" s="273">
        <v>0.74154181654999995</v>
      </c>
      <c r="I10" s="273">
        <v>5.8167156494999997E-2</v>
      </c>
      <c r="J10" s="273">
        <v>0.39357541614000002</v>
      </c>
      <c r="K10" s="273">
        <v>7.8431245048999996</v>
      </c>
      <c r="L10" s="273">
        <v>142.91255373000001</v>
      </c>
      <c r="M10" s="273">
        <v>236.61968121000001</v>
      </c>
      <c r="N10" s="273">
        <v>278.66902643999998</v>
      </c>
      <c r="O10" s="273">
        <v>658.93550646999995</v>
      </c>
      <c r="P10" s="273">
        <v>482.91055518000002</v>
      </c>
      <c r="Q10" s="273">
        <v>239.61399999</v>
      </c>
      <c r="R10" s="273">
        <v>151.87133875999999</v>
      </c>
      <c r="S10" s="273">
        <v>58.173926494</v>
      </c>
      <c r="T10" s="273">
        <v>0.97323325193999999</v>
      </c>
      <c r="U10" s="273">
        <v>2.8549672535000001E-2</v>
      </c>
      <c r="V10" s="273">
        <v>0</v>
      </c>
      <c r="W10" s="273">
        <v>2.4386411976</v>
      </c>
      <c r="X10" s="273">
        <v>91.269457058</v>
      </c>
      <c r="Y10" s="273">
        <v>290.44009341999998</v>
      </c>
      <c r="Z10" s="273">
        <v>479.29585185000002</v>
      </c>
      <c r="AA10" s="273">
        <v>476.45399871000001</v>
      </c>
      <c r="AB10" s="273">
        <v>322.68590193</v>
      </c>
      <c r="AC10" s="273">
        <v>346.27347742000001</v>
      </c>
      <c r="AD10" s="273">
        <v>76.028255185999996</v>
      </c>
      <c r="AE10" s="273">
        <v>46.717934524</v>
      </c>
      <c r="AF10" s="273">
        <v>2.3712696684000001</v>
      </c>
      <c r="AG10" s="273">
        <v>5.6062761649000002E-2</v>
      </c>
      <c r="AH10" s="273">
        <v>0.55975172342000001</v>
      </c>
      <c r="AI10" s="273">
        <v>14.232176201</v>
      </c>
      <c r="AJ10" s="273">
        <v>88.998353144000006</v>
      </c>
      <c r="AK10" s="273">
        <v>321.78494745</v>
      </c>
      <c r="AL10" s="273">
        <v>535.15435217000004</v>
      </c>
      <c r="AM10" s="273">
        <v>699.98746856000002</v>
      </c>
      <c r="AN10" s="273">
        <v>307.36540344999997</v>
      </c>
      <c r="AO10" s="273">
        <v>435.01138860999998</v>
      </c>
      <c r="AP10" s="273">
        <v>205.22644962000001</v>
      </c>
      <c r="AQ10" s="273">
        <v>12.000732096</v>
      </c>
      <c r="AR10" s="273">
        <v>0.90870930497000002</v>
      </c>
      <c r="AS10" s="273">
        <v>5.5142692099000003E-2</v>
      </c>
      <c r="AT10" s="273">
        <v>5.5071395432999999E-2</v>
      </c>
      <c r="AU10" s="273">
        <v>1.9617064162</v>
      </c>
      <c r="AV10" s="273">
        <v>99.131349529000005</v>
      </c>
      <c r="AW10" s="273">
        <v>380.14240619999998</v>
      </c>
      <c r="AX10" s="273">
        <v>488.69954931000001</v>
      </c>
      <c r="AY10" s="273">
        <v>582.74160682000002</v>
      </c>
      <c r="AZ10" s="273">
        <v>377.13320673999999</v>
      </c>
      <c r="BA10" s="273">
        <v>376.56877323999998</v>
      </c>
      <c r="BB10" s="273">
        <v>109.50018254</v>
      </c>
      <c r="BC10" s="273">
        <v>15.843744168000001</v>
      </c>
      <c r="BD10" s="273">
        <v>2.2673524624999999</v>
      </c>
      <c r="BE10" s="273">
        <v>0</v>
      </c>
      <c r="BF10" s="334">
        <v>0.25470278391000001</v>
      </c>
      <c r="BG10" s="334">
        <v>13.233803946</v>
      </c>
      <c r="BH10" s="334">
        <v>132.02328363999999</v>
      </c>
      <c r="BI10" s="334">
        <v>306.24337308999998</v>
      </c>
      <c r="BJ10" s="334">
        <v>528.91703489999998</v>
      </c>
      <c r="BK10" s="334">
        <v>600.85281814999996</v>
      </c>
      <c r="BL10" s="334">
        <v>461.09409764999998</v>
      </c>
      <c r="BM10" s="334">
        <v>337.69510758000001</v>
      </c>
      <c r="BN10" s="334">
        <v>142.97986277999999</v>
      </c>
      <c r="BO10" s="334">
        <v>40.880411033999998</v>
      </c>
      <c r="BP10" s="334">
        <v>1.4932973311</v>
      </c>
      <c r="BQ10" s="334">
        <v>2.6884263105E-2</v>
      </c>
      <c r="BR10" s="334">
        <v>0.35499781514000001</v>
      </c>
      <c r="BS10" s="334">
        <v>12.502229224000001</v>
      </c>
      <c r="BT10" s="334">
        <v>128.33206638999999</v>
      </c>
      <c r="BU10" s="334">
        <v>305.67872634000003</v>
      </c>
      <c r="BV10" s="334">
        <v>528.11480512000003</v>
      </c>
    </row>
    <row r="11" spans="1:74" ht="11.1" customHeight="1" x14ac:dyDescent="0.2">
      <c r="A11" s="9" t="s">
        <v>73</v>
      </c>
      <c r="B11" s="211" t="s">
        <v>451</v>
      </c>
      <c r="C11" s="273">
        <v>835.52821336</v>
      </c>
      <c r="D11" s="273">
        <v>863.83494939000002</v>
      </c>
      <c r="E11" s="273">
        <v>444.79311458000001</v>
      </c>
      <c r="F11" s="273">
        <v>146.57677343</v>
      </c>
      <c r="G11" s="273">
        <v>37.066155915000003</v>
      </c>
      <c r="H11" s="273">
        <v>0.70400620023000005</v>
      </c>
      <c r="I11" s="273">
        <v>0</v>
      </c>
      <c r="J11" s="273">
        <v>1.1730694656</v>
      </c>
      <c r="K11" s="273">
        <v>13.181947139</v>
      </c>
      <c r="L11" s="273">
        <v>164.41015657</v>
      </c>
      <c r="M11" s="273">
        <v>313.09810469000001</v>
      </c>
      <c r="N11" s="273">
        <v>401.61561408</v>
      </c>
      <c r="O11" s="273">
        <v>857.13745197000003</v>
      </c>
      <c r="P11" s="273">
        <v>573.48165774999995</v>
      </c>
      <c r="Q11" s="273">
        <v>324.00897973000002</v>
      </c>
      <c r="R11" s="273">
        <v>162.22512101999999</v>
      </c>
      <c r="S11" s="273">
        <v>71.280611315000002</v>
      </c>
      <c r="T11" s="273">
        <v>0.23435134495000001</v>
      </c>
      <c r="U11" s="273">
        <v>0</v>
      </c>
      <c r="V11" s="273">
        <v>0</v>
      </c>
      <c r="W11" s="273">
        <v>5.0372344880000002</v>
      </c>
      <c r="X11" s="273">
        <v>89.044731384000002</v>
      </c>
      <c r="Y11" s="273">
        <v>339.20612754000001</v>
      </c>
      <c r="Z11" s="273">
        <v>671.91388925000001</v>
      </c>
      <c r="AA11" s="273">
        <v>578.96909979999998</v>
      </c>
      <c r="AB11" s="273">
        <v>408.68193243000002</v>
      </c>
      <c r="AC11" s="273">
        <v>387.19919265999999</v>
      </c>
      <c r="AD11" s="273">
        <v>93.679980571000002</v>
      </c>
      <c r="AE11" s="273">
        <v>56.856504379999997</v>
      </c>
      <c r="AF11" s="273">
        <v>3.3986856253000002</v>
      </c>
      <c r="AG11" s="273">
        <v>0</v>
      </c>
      <c r="AH11" s="273">
        <v>0.70201398340999999</v>
      </c>
      <c r="AI11" s="273">
        <v>23.920095774</v>
      </c>
      <c r="AJ11" s="273">
        <v>145.70420286000001</v>
      </c>
      <c r="AK11" s="273">
        <v>407.23719033999998</v>
      </c>
      <c r="AL11" s="273">
        <v>729.03235164</v>
      </c>
      <c r="AM11" s="273">
        <v>928.97556383000006</v>
      </c>
      <c r="AN11" s="273">
        <v>412.16773533000003</v>
      </c>
      <c r="AO11" s="273">
        <v>474.29517327999997</v>
      </c>
      <c r="AP11" s="273">
        <v>311.96756035999999</v>
      </c>
      <c r="AQ11" s="273">
        <v>13.089505468</v>
      </c>
      <c r="AR11" s="273">
        <v>0</v>
      </c>
      <c r="AS11" s="273">
        <v>0</v>
      </c>
      <c r="AT11" s="273">
        <v>0</v>
      </c>
      <c r="AU11" s="273">
        <v>2.3371318602</v>
      </c>
      <c r="AV11" s="273">
        <v>138.23533277999999</v>
      </c>
      <c r="AW11" s="273">
        <v>565.46515411999997</v>
      </c>
      <c r="AX11" s="273">
        <v>635.00085185</v>
      </c>
      <c r="AY11" s="273">
        <v>748.65171678000002</v>
      </c>
      <c r="AZ11" s="273">
        <v>460.13230203000001</v>
      </c>
      <c r="BA11" s="273">
        <v>506.90592063999998</v>
      </c>
      <c r="BB11" s="273">
        <v>166.45241963999999</v>
      </c>
      <c r="BC11" s="273">
        <v>25.080502977999998</v>
      </c>
      <c r="BD11" s="273">
        <v>3.1695462811000001</v>
      </c>
      <c r="BE11" s="273">
        <v>0.71155839507999996</v>
      </c>
      <c r="BF11" s="334">
        <v>0.46720035294000001</v>
      </c>
      <c r="BG11" s="334">
        <v>20.997037635000002</v>
      </c>
      <c r="BH11" s="334">
        <v>183.42280561999999</v>
      </c>
      <c r="BI11" s="334">
        <v>419.36617954000002</v>
      </c>
      <c r="BJ11" s="334">
        <v>705.12205486000005</v>
      </c>
      <c r="BK11" s="334">
        <v>782.49407614999996</v>
      </c>
      <c r="BL11" s="334">
        <v>591.41767608999999</v>
      </c>
      <c r="BM11" s="334">
        <v>424.63491148999998</v>
      </c>
      <c r="BN11" s="334">
        <v>180.79510635</v>
      </c>
      <c r="BO11" s="334">
        <v>53.160787450999997</v>
      </c>
      <c r="BP11" s="334">
        <v>1.8813429031</v>
      </c>
      <c r="BQ11" s="334">
        <v>0</v>
      </c>
      <c r="BR11" s="334">
        <v>0.23360832001000001</v>
      </c>
      <c r="BS11" s="334">
        <v>19.72598473</v>
      </c>
      <c r="BT11" s="334">
        <v>178.11463128</v>
      </c>
      <c r="BU11" s="334">
        <v>419.51032644999998</v>
      </c>
      <c r="BV11" s="334">
        <v>705.31240501000002</v>
      </c>
    </row>
    <row r="12" spans="1:74" ht="11.1" customHeight="1" x14ac:dyDescent="0.2">
      <c r="A12" s="9" t="s">
        <v>74</v>
      </c>
      <c r="B12" s="211" t="s">
        <v>452</v>
      </c>
      <c r="C12" s="273">
        <v>622.89837428999999</v>
      </c>
      <c r="D12" s="273">
        <v>497.72265603</v>
      </c>
      <c r="E12" s="273">
        <v>278.04577319999999</v>
      </c>
      <c r="F12" s="273">
        <v>55.228114499999997</v>
      </c>
      <c r="G12" s="273">
        <v>14.307245627</v>
      </c>
      <c r="H12" s="273">
        <v>0</v>
      </c>
      <c r="I12" s="273">
        <v>0</v>
      </c>
      <c r="J12" s="273">
        <v>0.42826878801000001</v>
      </c>
      <c r="K12" s="273">
        <v>1.2316322545</v>
      </c>
      <c r="L12" s="273">
        <v>41.673108429999999</v>
      </c>
      <c r="M12" s="273">
        <v>217.92078506999999</v>
      </c>
      <c r="N12" s="273">
        <v>357.66467333000003</v>
      </c>
      <c r="O12" s="273">
        <v>564.72345485999995</v>
      </c>
      <c r="P12" s="273">
        <v>310.10703444000001</v>
      </c>
      <c r="Q12" s="273">
        <v>178.69739271</v>
      </c>
      <c r="R12" s="273">
        <v>60.820187077</v>
      </c>
      <c r="S12" s="273">
        <v>17.076148602</v>
      </c>
      <c r="T12" s="273">
        <v>0</v>
      </c>
      <c r="U12" s="273">
        <v>0</v>
      </c>
      <c r="V12" s="273">
        <v>7.5533910986E-2</v>
      </c>
      <c r="W12" s="273">
        <v>1.2689168288999999</v>
      </c>
      <c r="X12" s="273">
        <v>21.882195239000001</v>
      </c>
      <c r="Y12" s="273">
        <v>153.87065515</v>
      </c>
      <c r="Z12" s="273">
        <v>443.61638388</v>
      </c>
      <c r="AA12" s="273">
        <v>417.49510605</v>
      </c>
      <c r="AB12" s="273">
        <v>208.46166740999999</v>
      </c>
      <c r="AC12" s="273">
        <v>147.24063866</v>
      </c>
      <c r="AD12" s="273">
        <v>51.554377004999999</v>
      </c>
      <c r="AE12" s="273">
        <v>13.925874349000001</v>
      </c>
      <c r="AF12" s="273">
        <v>0.15034148367</v>
      </c>
      <c r="AG12" s="273">
        <v>0</v>
      </c>
      <c r="AH12" s="273">
        <v>0.49700286828000001</v>
      </c>
      <c r="AI12" s="273">
        <v>3.2580147506000001</v>
      </c>
      <c r="AJ12" s="273">
        <v>58.740595116000001</v>
      </c>
      <c r="AK12" s="273">
        <v>179.69862092</v>
      </c>
      <c r="AL12" s="273">
        <v>500.82302077000003</v>
      </c>
      <c r="AM12" s="273">
        <v>660.05907093999997</v>
      </c>
      <c r="AN12" s="273">
        <v>346.58332138999998</v>
      </c>
      <c r="AO12" s="273">
        <v>185.36010823999999</v>
      </c>
      <c r="AP12" s="273">
        <v>141.70831822</v>
      </c>
      <c r="AQ12" s="273">
        <v>0.49459541601000001</v>
      </c>
      <c r="AR12" s="273">
        <v>0</v>
      </c>
      <c r="AS12" s="273">
        <v>0</v>
      </c>
      <c r="AT12" s="273">
        <v>7.4634804927999995E-2</v>
      </c>
      <c r="AU12" s="273">
        <v>2.5779576693999999</v>
      </c>
      <c r="AV12" s="273">
        <v>68.828687365999997</v>
      </c>
      <c r="AW12" s="273">
        <v>372.54169825000002</v>
      </c>
      <c r="AX12" s="273">
        <v>469.56195675999999</v>
      </c>
      <c r="AY12" s="273">
        <v>546.90373351000005</v>
      </c>
      <c r="AZ12" s="273">
        <v>357.10913527999998</v>
      </c>
      <c r="BA12" s="273">
        <v>306.82083750999999</v>
      </c>
      <c r="BB12" s="273">
        <v>78.512701418000006</v>
      </c>
      <c r="BC12" s="273">
        <v>11.474834426999999</v>
      </c>
      <c r="BD12" s="273">
        <v>0.24559383061000001</v>
      </c>
      <c r="BE12" s="273">
        <v>0</v>
      </c>
      <c r="BF12" s="334">
        <v>0.24533676871999999</v>
      </c>
      <c r="BG12" s="334">
        <v>4.1596454213999996</v>
      </c>
      <c r="BH12" s="334">
        <v>63.066936050999999</v>
      </c>
      <c r="BI12" s="334">
        <v>244.79851267999999</v>
      </c>
      <c r="BJ12" s="334">
        <v>492.31750533000002</v>
      </c>
      <c r="BK12" s="334">
        <v>535.14965414000005</v>
      </c>
      <c r="BL12" s="334">
        <v>383.39012967000002</v>
      </c>
      <c r="BM12" s="334">
        <v>241.93734703000001</v>
      </c>
      <c r="BN12" s="334">
        <v>73.179533151000001</v>
      </c>
      <c r="BO12" s="334">
        <v>8.4481435003000005</v>
      </c>
      <c r="BP12" s="334">
        <v>0.24408355645999999</v>
      </c>
      <c r="BQ12" s="334">
        <v>0</v>
      </c>
      <c r="BR12" s="334">
        <v>0.24383570198999999</v>
      </c>
      <c r="BS12" s="334">
        <v>4.2378537177000002</v>
      </c>
      <c r="BT12" s="334">
        <v>62.880874102999996</v>
      </c>
      <c r="BU12" s="334">
        <v>244.60339285000001</v>
      </c>
      <c r="BV12" s="334">
        <v>492.06120301999999</v>
      </c>
    </row>
    <row r="13" spans="1:74" ht="11.1" customHeight="1" x14ac:dyDescent="0.2">
      <c r="A13" s="9" t="s">
        <v>75</v>
      </c>
      <c r="B13" s="211" t="s">
        <v>453</v>
      </c>
      <c r="C13" s="273">
        <v>818.05801584000005</v>
      </c>
      <c r="D13" s="273">
        <v>600.38888165000003</v>
      </c>
      <c r="E13" s="273">
        <v>483.75785983999998</v>
      </c>
      <c r="F13" s="273">
        <v>395.99997915</v>
      </c>
      <c r="G13" s="273">
        <v>267.56177079000003</v>
      </c>
      <c r="H13" s="273">
        <v>41.585880945</v>
      </c>
      <c r="I13" s="273">
        <v>23.943659010000001</v>
      </c>
      <c r="J13" s="273">
        <v>20.530747686000002</v>
      </c>
      <c r="K13" s="273">
        <v>77.94865403</v>
      </c>
      <c r="L13" s="273">
        <v>247.25438255</v>
      </c>
      <c r="M13" s="273">
        <v>686.41396856999995</v>
      </c>
      <c r="N13" s="273">
        <v>936.73210732999996</v>
      </c>
      <c r="O13" s="273">
        <v>917.52151196</v>
      </c>
      <c r="P13" s="273">
        <v>618.32211824000001</v>
      </c>
      <c r="Q13" s="273">
        <v>542.46618128</v>
      </c>
      <c r="R13" s="273">
        <v>380.92744711</v>
      </c>
      <c r="S13" s="273">
        <v>253.9056324</v>
      </c>
      <c r="T13" s="273">
        <v>42.165353854999999</v>
      </c>
      <c r="U13" s="273">
        <v>14.635354197</v>
      </c>
      <c r="V13" s="273">
        <v>30.710032539</v>
      </c>
      <c r="W13" s="273">
        <v>114.80098578</v>
      </c>
      <c r="X13" s="273">
        <v>265.01540764999999</v>
      </c>
      <c r="Y13" s="273">
        <v>512.34280405000004</v>
      </c>
      <c r="Z13" s="273">
        <v>926.18384519000006</v>
      </c>
      <c r="AA13" s="273">
        <v>961.63291804000005</v>
      </c>
      <c r="AB13" s="273">
        <v>627.29841957999997</v>
      </c>
      <c r="AC13" s="273">
        <v>466.95538185999999</v>
      </c>
      <c r="AD13" s="273">
        <v>403.68475228</v>
      </c>
      <c r="AE13" s="273">
        <v>234.81574896000001</v>
      </c>
      <c r="AF13" s="273">
        <v>58.513388224000003</v>
      </c>
      <c r="AG13" s="273">
        <v>6.4140723141000002</v>
      </c>
      <c r="AH13" s="273">
        <v>26.521033562</v>
      </c>
      <c r="AI13" s="273">
        <v>119.85371377</v>
      </c>
      <c r="AJ13" s="273">
        <v>358.16099624999998</v>
      </c>
      <c r="AK13" s="273">
        <v>488.87412998999997</v>
      </c>
      <c r="AL13" s="273">
        <v>814.94828282000003</v>
      </c>
      <c r="AM13" s="273">
        <v>771.4575284</v>
      </c>
      <c r="AN13" s="273">
        <v>747.27606753999999</v>
      </c>
      <c r="AO13" s="273">
        <v>602.79147521000004</v>
      </c>
      <c r="AP13" s="273">
        <v>380.03920997</v>
      </c>
      <c r="AQ13" s="273">
        <v>163.57677895</v>
      </c>
      <c r="AR13" s="273">
        <v>56.687720476999999</v>
      </c>
      <c r="AS13" s="273">
        <v>8.9297428434999997</v>
      </c>
      <c r="AT13" s="273">
        <v>24.803104192999999</v>
      </c>
      <c r="AU13" s="273">
        <v>89.373400021999998</v>
      </c>
      <c r="AV13" s="273">
        <v>384.08438914999999</v>
      </c>
      <c r="AW13" s="273">
        <v>679.13723776999996</v>
      </c>
      <c r="AX13" s="273">
        <v>897.14002815000003</v>
      </c>
      <c r="AY13" s="273">
        <v>892.87546397000006</v>
      </c>
      <c r="AZ13" s="273">
        <v>866.80481877</v>
      </c>
      <c r="BA13" s="273">
        <v>670.12270763000004</v>
      </c>
      <c r="BB13" s="273">
        <v>375.74243146999999</v>
      </c>
      <c r="BC13" s="273">
        <v>315.33264965000001</v>
      </c>
      <c r="BD13" s="273">
        <v>98.901937676000003</v>
      </c>
      <c r="BE13" s="273">
        <v>2.0766176930000002</v>
      </c>
      <c r="BF13" s="334">
        <v>20.606057502999999</v>
      </c>
      <c r="BG13" s="334">
        <v>109.57161375</v>
      </c>
      <c r="BH13" s="334">
        <v>322.26509614999998</v>
      </c>
      <c r="BI13" s="334">
        <v>609.37618780000003</v>
      </c>
      <c r="BJ13" s="334">
        <v>889.34085617999995</v>
      </c>
      <c r="BK13" s="334">
        <v>877.47844407000002</v>
      </c>
      <c r="BL13" s="334">
        <v>716.24699303</v>
      </c>
      <c r="BM13" s="334">
        <v>602.49707690000002</v>
      </c>
      <c r="BN13" s="334">
        <v>402.66969315</v>
      </c>
      <c r="BO13" s="334">
        <v>211.22469950999999</v>
      </c>
      <c r="BP13" s="334">
        <v>77.205837681000006</v>
      </c>
      <c r="BQ13" s="334">
        <v>15.568142485999999</v>
      </c>
      <c r="BR13" s="334">
        <v>21.850314676</v>
      </c>
      <c r="BS13" s="334">
        <v>114.14690053</v>
      </c>
      <c r="BT13" s="334">
        <v>324.17735735999997</v>
      </c>
      <c r="BU13" s="334">
        <v>608.95813604</v>
      </c>
      <c r="BV13" s="334">
        <v>888.90359368999998</v>
      </c>
    </row>
    <row r="14" spans="1:74" ht="11.1" customHeight="1" x14ac:dyDescent="0.2">
      <c r="A14" s="9" t="s">
        <v>76</v>
      </c>
      <c r="B14" s="211" t="s">
        <v>454</v>
      </c>
      <c r="C14" s="273">
        <v>470.59172948999998</v>
      </c>
      <c r="D14" s="273">
        <v>334.37481721</v>
      </c>
      <c r="E14" s="273">
        <v>284.81002848000003</v>
      </c>
      <c r="F14" s="273">
        <v>294.57016363999998</v>
      </c>
      <c r="G14" s="273">
        <v>208.44276160999999</v>
      </c>
      <c r="H14" s="273">
        <v>26.167938522</v>
      </c>
      <c r="I14" s="273">
        <v>7.8700126584000003</v>
      </c>
      <c r="J14" s="273">
        <v>12.771280408000001</v>
      </c>
      <c r="K14" s="273">
        <v>57.603312051000003</v>
      </c>
      <c r="L14" s="273">
        <v>111.95705228</v>
      </c>
      <c r="M14" s="273">
        <v>470.78116931</v>
      </c>
      <c r="N14" s="273">
        <v>619.45842846999994</v>
      </c>
      <c r="O14" s="273">
        <v>569.26773357000002</v>
      </c>
      <c r="P14" s="273">
        <v>341.63411258000002</v>
      </c>
      <c r="Q14" s="273">
        <v>395.62446562999997</v>
      </c>
      <c r="R14" s="273">
        <v>242.21863349</v>
      </c>
      <c r="S14" s="273">
        <v>181.05253450999999</v>
      </c>
      <c r="T14" s="273">
        <v>44.096022605000002</v>
      </c>
      <c r="U14" s="273">
        <v>19.823494596</v>
      </c>
      <c r="V14" s="273">
        <v>11.668437341000001</v>
      </c>
      <c r="W14" s="273">
        <v>66.036976843999994</v>
      </c>
      <c r="X14" s="273">
        <v>200.65567443</v>
      </c>
      <c r="Y14" s="273">
        <v>331.61302051000001</v>
      </c>
      <c r="Z14" s="273">
        <v>627.42926398999998</v>
      </c>
      <c r="AA14" s="273">
        <v>665.95180531999995</v>
      </c>
      <c r="AB14" s="273">
        <v>496.01528431999998</v>
      </c>
      <c r="AC14" s="273">
        <v>392.30963324999999</v>
      </c>
      <c r="AD14" s="273">
        <v>308.77140586000002</v>
      </c>
      <c r="AE14" s="273">
        <v>170.92224347999999</v>
      </c>
      <c r="AF14" s="273">
        <v>49.795044840999999</v>
      </c>
      <c r="AG14" s="273">
        <v>14.138479226999999</v>
      </c>
      <c r="AH14" s="273">
        <v>8.4925674766999997</v>
      </c>
      <c r="AI14" s="273">
        <v>44.846640053999998</v>
      </c>
      <c r="AJ14" s="273">
        <v>177.89026697</v>
      </c>
      <c r="AK14" s="273">
        <v>351.10398526</v>
      </c>
      <c r="AL14" s="273">
        <v>506.55838442999999</v>
      </c>
      <c r="AM14" s="273">
        <v>458.14184764999999</v>
      </c>
      <c r="AN14" s="273">
        <v>494.47203694000001</v>
      </c>
      <c r="AO14" s="273">
        <v>486.61017801000003</v>
      </c>
      <c r="AP14" s="273">
        <v>299.31414926000002</v>
      </c>
      <c r="AQ14" s="273">
        <v>176.03697518999999</v>
      </c>
      <c r="AR14" s="273">
        <v>64.991251683000002</v>
      </c>
      <c r="AS14" s="273">
        <v>8.3347087873000003</v>
      </c>
      <c r="AT14" s="273">
        <v>13.368555848</v>
      </c>
      <c r="AU14" s="273">
        <v>61.744410576</v>
      </c>
      <c r="AV14" s="273">
        <v>185.12311998999999</v>
      </c>
      <c r="AW14" s="273">
        <v>352.95024092</v>
      </c>
      <c r="AX14" s="273">
        <v>563.05964534999998</v>
      </c>
      <c r="AY14" s="273">
        <v>542.88440255</v>
      </c>
      <c r="AZ14" s="273">
        <v>655.28313216000004</v>
      </c>
      <c r="BA14" s="273">
        <v>489.12706717999998</v>
      </c>
      <c r="BB14" s="273">
        <v>274.92838946000001</v>
      </c>
      <c r="BC14" s="273">
        <v>241.96384297</v>
      </c>
      <c r="BD14" s="273">
        <v>59.430708676999998</v>
      </c>
      <c r="BE14" s="273">
        <v>12.14384351</v>
      </c>
      <c r="BF14" s="334">
        <v>17.862414747999999</v>
      </c>
      <c r="BG14" s="334">
        <v>49.726304098</v>
      </c>
      <c r="BH14" s="334">
        <v>194.21150688</v>
      </c>
      <c r="BI14" s="334">
        <v>411.67898737000002</v>
      </c>
      <c r="BJ14" s="334">
        <v>591.69835146000003</v>
      </c>
      <c r="BK14" s="334">
        <v>574.36440417999995</v>
      </c>
      <c r="BL14" s="334">
        <v>477.01908694999997</v>
      </c>
      <c r="BM14" s="334">
        <v>441.34004119999997</v>
      </c>
      <c r="BN14" s="334">
        <v>324.68718632000002</v>
      </c>
      <c r="BO14" s="334">
        <v>177.30357864999999</v>
      </c>
      <c r="BP14" s="334">
        <v>65.014987704999996</v>
      </c>
      <c r="BQ14" s="334">
        <v>20.508950629000001</v>
      </c>
      <c r="BR14" s="334">
        <v>19.627744671999999</v>
      </c>
      <c r="BS14" s="334">
        <v>47.113660664999998</v>
      </c>
      <c r="BT14" s="334">
        <v>186.25779227999999</v>
      </c>
      <c r="BU14" s="334">
        <v>411.90664522999998</v>
      </c>
      <c r="BV14" s="334">
        <v>591.95448885999997</v>
      </c>
    </row>
    <row r="15" spans="1:74" ht="11.1" customHeight="1" x14ac:dyDescent="0.2">
      <c r="A15" s="9" t="s">
        <v>580</v>
      </c>
      <c r="B15" s="211" t="s">
        <v>482</v>
      </c>
      <c r="C15" s="273">
        <v>890.20462623000003</v>
      </c>
      <c r="D15" s="273">
        <v>866.94506231000003</v>
      </c>
      <c r="E15" s="273">
        <v>583.69379683</v>
      </c>
      <c r="F15" s="273">
        <v>299.78821565999999</v>
      </c>
      <c r="G15" s="273">
        <v>118.76727273</v>
      </c>
      <c r="H15" s="273">
        <v>24.282104884999999</v>
      </c>
      <c r="I15" s="273">
        <v>6.4382275046000004</v>
      </c>
      <c r="J15" s="273">
        <v>10.991471539999999</v>
      </c>
      <c r="K15" s="273">
        <v>31.915140446999999</v>
      </c>
      <c r="L15" s="273">
        <v>227.13223896</v>
      </c>
      <c r="M15" s="273">
        <v>445.23043200000001</v>
      </c>
      <c r="N15" s="273">
        <v>581.35946475000003</v>
      </c>
      <c r="O15" s="273">
        <v>870.70332482000003</v>
      </c>
      <c r="P15" s="273">
        <v>627.85469725999997</v>
      </c>
      <c r="Q15" s="273">
        <v>449.69961275999998</v>
      </c>
      <c r="R15" s="273">
        <v>309.37044967000003</v>
      </c>
      <c r="S15" s="273">
        <v>150.4529306</v>
      </c>
      <c r="T15" s="273">
        <v>20.802811789</v>
      </c>
      <c r="U15" s="273">
        <v>5.6639818971000002</v>
      </c>
      <c r="V15" s="273">
        <v>6.4028873341999999</v>
      </c>
      <c r="W15" s="273">
        <v>38.855767749000002</v>
      </c>
      <c r="X15" s="273">
        <v>197.54607181</v>
      </c>
      <c r="Y15" s="273">
        <v>418.06465137999999</v>
      </c>
      <c r="Z15" s="273">
        <v>782.91352504999998</v>
      </c>
      <c r="AA15" s="273">
        <v>766.29638852999994</v>
      </c>
      <c r="AB15" s="273">
        <v>547.07809648</v>
      </c>
      <c r="AC15" s="273">
        <v>542.51256570999999</v>
      </c>
      <c r="AD15" s="273">
        <v>247.83569191999999</v>
      </c>
      <c r="AE15" s="273">
        <v>153.71244379999999</v>
      </c>
      <c r="AF15" s="273">
        <v>24.729329368999998</v>
      </c>
      <c r="AG15" s="273">
        <v>5.2156320071</v>
      </c>
      <c r="AH15" s="273">
        <v>15.165434734</v>
      </c>
      <c r="AI15" s="273">
        <v>44.506802790000002</v>
      </c>
      <c r="AJ15" s="273">
        <v>192.87689646000001</v>
      </c>
      <c r="AK15" s="273">
        <v>489.98299234000001</v>
      </c>
      <c r="AL15" s="273">
        <v>797.70663006999996</v>
      </c>
      <c r="AM15" s="273">
        <v>896.14677971000003</v>
      </c>
      <c r="AN15" s="273">
        <v>624.45804580000004</v>
      </c>
      <c r="AO15" s="273">
        <v>608.66294084000003</v>
      </c>
      <c r="AP15" s="273">
        <v>410.28300569999999</v>
      </c>
      <c r="AQ15" s="273">
        <v>85.537378593</v>
      </c>
      <c r="AR15" s="273">
        <v>26.501079558000001</v>
      </c>
      <c r="AS15" s="273">
        <v>3.4794855924000001</v>
      </c>
      <c r="AT15" s="273">
        <v>7.0149281869999998</v>
      </c>
      <c r="AU15" s="273">
        <v>37.730395549999997</v>
      </c>
      <c r="AV15" s="273">
        <v>253.24415117000001</v>
      </c>
      <c r="AW15" s="273">
        <v>593.54168708999998</v>
      </c>
      <c r="AX15" s="273">
        <v>731.42241074000003</v>
      </c>
      <c r="AY15" s="273">
        <v>859.22693934999995</v>
      </c>
      <c r="AZ15" s="273">
        <v>719.67254099000002</v>
      </c>
      <c r="BA15" s="273">
        <v>632.18965427000001</v>
      </c>
      <c r="BB15" s="273">
        <v>288.01228902000003</v>
      </c>
      <c r="BC15" s="273">
        <v>158.60576029000001</v>
      </c>
      <c r="BD15" s="273">
        <v>34.353901375</v>
      </c>
      <c r="BE15" s="273">
        <v>3.2823395349000002</v>
      </c>
      <c r="BF15" s="334">
        <v>10.940907597000001</v>
      </c>
      <c r="BG15" s="334">
        <v>57.715865819000001</v>
      </c>
      <c r="BH15" s="334">
        <v>250.93970449</v>
      </c>
      <c r="BI15" s="334">
        <v>496.11038480000002</v>
      </c>
      <c r="BJ15" s="334">
        <v>780.43168054</v>
      </c>
      <c r="BK15" s="334">
        <v>852.85441270000001</v>
      </c>
      <c r="BL15" s="334">
        <v>687.90852626000003</v>
      </c>
      <c r="BM15" s="334">
        <v>559.37421127000005</v>
      </c>
      <c r="BN15" s="334">
        <v>311.07104134999997</v>
      </c>
      <c r="BO15" s="334">
        <v>136.29447078000001</v>
      </c>
      <c r="BP15" s="334">
        <v>29.246561681999999</v>
      </c>
      <c r="BQ15" s="334">
        <v>6.8713403811999996</v>
      </c>
      <c r="BR15" s="334">
        <v>10.776566796999999</v>
      </c>
      <c r="BS15" s="334">
        <v>56.600074972000002</v>
      </c>
      <c r="BT15" s="334">
        <v>244.76452565</v>
      </c>
      <c r="BU15" s="334">
        <v>495.47137183000001</v>
      </c>
      <c r="BV15" s="334">
        <v>779.52522782000005</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335"/>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4.0942499</v>
      </c>
      <c r="D17" s="273">
        <v>1047.4737315</v>
      </c>
      <c r="E17" s="273">
        <v>914.81426391000002</v>
      </c>
      <c r="F17" s="273">
        <v>531.89412335999998</v>
      </c>
      <c r="G17" s="273">
        <v>260.02104165999998</v>
      </c>
      <c r="H17" s="273">
        <v>46.510207276000003</v>
      </c>
      <c r="I17" s="273">
        <v>5.9066865612999999</v>
      </c>
      <c r="J17" s="273">
        <v>19.347977713999999</v>
      </c>
      <c r="K17" s="273">
        <v>109.32559517</v>
      </c>
      <c r="L17" s="273">
        <v>406.00873081999998</v>
      </c>
      <c r="M17" s="273">
        <v>706.15200455000002</v>
      </c>
      <c r="N17" s="273">
        <v>1035.6354742999999</v>
      </c>
      <c r="O17" s="273">
        <v>1206.8631866000001</v>
      </c>
      <c r="P17" s="273">
        <v>1084.9750629</v>
      </c>
      <c r="Q17" s="273">
        <v>920.67073650999998</v>
      </c>
      <c r="R17" s="273">
        <v>538.77642103999995</v>
      </c>
      <c r="S17" s="273">
        <v>232.72354060000001</v>
      </c>
      <c r="T17" s="273">
        <v>52.645687987999999</v>
      </c>
      <c r="U17" s="273">
        <v>6.2316913647999996</v>
      </c>
      <c r="V17" s="273">
        <v>19.473355987000001</v>
      </c>
      <c r="W17" s="273">
        <v>107.04379461000001</v>
      </c>
      <c r="X17" s="273">
        <v>411.9262526</v>
      </c>
      <c r="Y17" s="273">
        <v>698.95127389000004</v>
      </c>
      <c r="Z17" s="273">
        <v>994.43940007000003</v>
      </c>
      <c r="AA17" s="273">
        <v>1219.2957687999999</v>
      </c>
      <c r="AB17" s="273">
        <v>1077.3572998</v>
      </c>
      <c r="AC17" s="273">
        <v>904.22480643999995</v>
      </c>
      <c r="AD17" s="273">
        <v>547.23192734999998</v>
      </c>
      <c r="AE17" s="273">
        <v>230.19596833</v>
      </c>
      <c r="AF17" s="273">
        <v>53.299269410000001</v>
      </c>
      <c r="AG17" s="273">
        <v>6.4369990592999997</v>
      </c>
      <c r="AH17" s="273">
        <v>17.181947295000001</v>
      </c>
      <c r="AI17" s="273">
        <v>98.700791143999993</v>
      </c>
      <c r="AJ17" s="273">
        <v>404.59224639000001</v>
      </c>
      <c r="AK17" s="273">
        <v>707.89860907000002</v>
      </c>
      <c r="AL17" s="273">
        <v>1012.6247661</v>
      </c>
      <c r="AM17" s="273">
        <v>1212.3447767</v>
      </c>
      <c r="AN17" s="273">
        <v>1047.676314</v>
      </c>
      <c r="AO17" s="273">
        <v>911.51438946999997</v>
      </c>
      <c r="AP17" s="273">
        <v>527.14486287</v>
      </c>
      <c r="AQ17" s="273">
        <v>237.44086299</v>
      </c>
      <c r="AR17" s="273">
        <v>52.864896977000001</v>
      </c>
      <c r="AS17" s="273">
        <v>6.2397800597000002</v>
      </c>
      <c r="AT17" s="273">
        <v>17.909833405000001</v>
      </c>
      <c r="AU17" s="273">
        <v>95.124957167999995</v>
      </c>
      <c r="AV17" s="273">
        <v>399.78403322000003</v>
      </c>
      <c r="AW17" s="273">
        <v>703.46351016000006</v>
      </c>
      <c r="AX17" s="273">
        <v>1017.3788807</v>
      </c>
      <c r="AY17" s="273">
        <v>1224.150429</v>
      </c>
      <c r="AZ17" s="273">
        <v>1032.2771823</v>
      </c>
      <c r="BA17" s="273">
        <v>909.25879291000001</v>
      </c>
      <c r="BB17" s="273">
        <v>542.78662351000003</v>
      </c>
      <c r="BC17" s="273">
        <v>220.94142374</v>
      </c>
      <c r="BD17" s="273">
        <v>56.031017849999998</v>
      </c>
      <c r="BE17" s="273">
        <v>6.0463881118999998</v>
      </c>
      <c r="BF17" s="334">
        <v>14.668010000000001</v>
      </c>
      <c r="BG17" s="334">
        <v>90.366699999999994</v>
      </c>
      <c r="BH17" s="334">
        <v>396.76929999999999</v>
      </c>
      <c r="BI17" s="334">
        <v>709.96090000000004</v>
      </c>
      <c r="BJ17" s="334">
        <v>1015.241</v>
      </c>
      <c r="BK17" s="334">
        <v>1205.4949999999999</v>
      </c>
      <c r="BL17" s="334">
        <v>1033.0899999999999</v>
      </c>
      <c r="BM17" s="334">
        <v>913.97460000000001</v>
      </c>
      <c r="BN17" s="334">
        <v>544.81079999999997</v>
      </c>
      <c r="BO17" s="334">
        <v>226.2559</v>
      </c>
      <c r="BP17" s="334">
        <v>51.857039999999998</v>
      </c>
      <c r="BQ17" s="334">
        <v>3.6198399999999999</v>
      </c>
      <c r="BR17" s="334">
        <v>15.20777</v>
      </c>
      <c r="BS17" s="334">
        <v>84.478030000000004</v>
      </c>
      <c r="BT17" s="334">
        <v>387.5455</v>
      </c>
      <c r="BU17" s="334">
        <v>720.03179999999998</v>
      </c>
      <c r="BV17" s="334">
        <v>1008.58</v>
      </c>
    </row>
    <row r="18" spans="1:74" ht="11.1" customHeight="1" x14ac:dyDescent="0.2">
      <c r="A18" s="9" t="s">
        <v>143</v>
      </c>
      <c r="B18" s="211" t="s">
        <v>480</v>
      </c>
      <c r="C18" s="273">
        <v>1122.1515890999999</v>
      </c>
      <c r="D18" s="273">
        <v>986.68196794999994</v>
      </c>
      <c r="E18" s="273">
        <v>827.23685536000005</v>
      </c>
      <c r="F18" s="273">
        <v>450.17768375999998</v>
      </c>
      <c r="G18" s="273">
        <v>195.49574781000001</v>
      </c>
      <c r="H18" s="273">
        <v>20.954615523000001</v>
      </c>
      <c r="I18" s="273">
        <v>3.9329873878999999</v>
      </c>
      <c r="J18" s="273">
        <v>10.519863641000001</v>
      </c>
      <c r="K18" s="273">
        <v>75.360562075000004</v>
      </c>
      <c r="L18" s="273">
        <v>350.49202695000002</v>
      </c>
      <c r="M18" s="273">
        <v>659.42639301999998</v>
      </c>
      <c r="N18" s="273">
        <v>966.65750975000003</v>
      </c>
      <c r="O18" s="273">
        <v>1129.0688680000001</v>
      </c>
      <c r="P18" s="273">
        <v>1023.341666</v>
      </c>
      <c r="Q18" s="273">
        <v>831.06576903999996</v>
      </c>
      <c r="R18" s="273">
        <v>454.63680125000002</v>
      </c>
      <c r="S18" s="273">
        <v>173.20386909000001</v>
      </c>
      <c r="T18" s="273">
        <v>23.341937741999999</v>
      </c>
      <c r="U18" s="273">
        <v>4.2947085766999997</v>
      </c>
      <c r="V18" s="273">
        <v>11.162473471</v>
      </c>
      <c r="W18" s="273">
        <v>74.366911341999995</v>
      </c>
      <c r="X18" s="273">
        <v>355.6255822</v>
      </c>
      <c r="Y18" s="273">
        <v>652.27159347999998</v>
      </c>
      <c r="Z18" s="273">
        <v>919.37813917000005</v>
      </c>
      <c r="AA18" s="273">
        <v>1150.9691339000001</v>
      </c>
      <c r="AB18" s="273">
        <v>1018.5865016</v>
      </c>
      <c r="AC18" s="273">
        <v>813.35582639999996</v>
      </c>
      <c r="AD18" s="273">
        <v>463.943827</v>
      </c>
      <c r="AE18" s="273">
        <v>174.06318698000001</v>
      </c>
      <c r="AF18" s="273">
        <v>22.865668178</v>
      </c>
      <c r="AG18" s="273">
        <v>4.2947154828</v>
      </c>
      <c r="AH18" s="273">
        <v>10.407074575999999</v>
      </c>
      <c r="AI18" s="273">
        <v>66.286654717000005</v>
      </c>
      <c r="AJ18" s="273">
        <v>345.10652231</v>
      </c>
      <c r="AK18" s="273">
        <v>658.77228424999998</v>
      </c>
      <c r="AL18" s="273">
        <v>937.12170782999999</v>
      </c>
      <c r="AM18" s="273">
        <v>1148.4189868999999</v>
      </c>
      <c r="AN18" s="273">
        <v>979.90417692999995</v>
      </c>
      <c r="AO18" s="273">
        <v>818.93204688000003</v>
      </c>
      <c r="AP18" s="273">
        <v>441.32511183999998</v>
      </c>
      <c r="AQ18" s="273">
        <v>180.85159421</v>
      </c>
      <c r="AR18" s="273">
        <v>23.562325643000001</v>
      </c>
      <c r="AS18" s="273">
        <v>3.7614037169999999</v>
      </c>
      <c r="AT18" s="273">
        <v>11.451737404999999</v>
      </c>
      <c r="AU18" s="273">
        <v>66.061032600000004</v>
      </c>
      <c r="AV18" s="273">
        <v>346.97021358000001</v>
      </c>
      <c r="AW18" s="273">
        <v>656.83934887999999</v>
      </c>
      <c r="AX18" s="273">
        <v>945.23916836000001</v>
      </c>
      <c r="AY18" s="273">
        <v>1165.5728363000001</v>
      </c>
      <c r="AZ18" s="273">
        <v>964.99230374000001</v>
      </c>
      <c r="BA18" s="273">
        <v>825.48942975</v>
      </c>
      <c r="BB18" s="273">
        <v>462.72847975000002</v>
      </c>
      <c r="BC18" s="273">
        <v>162.17241505999999</v>
      </c>
      <c r="BD18" s="273">
        <v>25.437557672000001</v>
      </c>
      <c r="BE18" s="273">
        <v>3.5257666175</v>
      </c>
      <c r="BF18" s="334">
        <v>9.4004659999999998</v>
      </c>
      <c r="BG18" s="334">
        <v>62.839230000000001</v>
      </c>
      <c r="BH18" s="334">
        <v>338.90719999999999</v>
      </c>
      <c r="BI18" s="334">
        <v>662.33389999999997</v>
      </c>
      <c r="BJ18" s="334">
        <v>939.57150000000001</v>
      </c>
      <c r="BK18" s="334">
        <v>1150.335</v>
      </c>
      <c r="BL18" s="334">
        <v>965.38220000000001</v>
      </c>
      <c r="BM18" s="334">
        <v>832.36559999999997</v>
      </c>
      <c r="BN18" s="334">
        <v>459.58390000000003</v>
      </c>
      <c r="BO18" s="334">
        <v>160.31290000000001</v>
      </c>
      <c r="BP18" s="334">
        <v>23.58502</v>
      </c>
      <c r="BQ18" s="334">
        <v>1.9274910000000001</v>
      </c>
      <c r="BR18" s="334">
        <v>9.4789680000000001</v>
      </c>
      <c r="BS18" s="334">
        <v>59.61448</v>
      </c>
      <c r="BT18" s="334">
        <v>331.55279999999999</v>
      </c>
      <c r="BU18" s="334">
        <v>671.8827</v>
      </c>
      <c r="BV18" s="334">
        <v>933.64549999999997</v>
      </c>
    </row>
    <row r="19" spans="1:74" ht="11.1" customHeight="1" x14ac:dyDescent="0.2">
      <c r="A19" s="9" t="s">
        <v>144</v>
      </c>
      <c r="B19" s="211" t="s">
        <v>448</v>
      </c>
      <c r="C19" s="273">
        <v>1248.711992</v>
      </c>
      <c r="D19" s="273">
        <v>1097.41104</v>
      </c>
      <c r="E19" s="273">
        <v>846.53476019000004</v>
      </c>
      <c r="F19" s="273">
        <v>458.46649060999999</v>
      </c>
      <c r="G19" s="273">
        <v>206.54299068</v>
      </c>
      <c r="H19" s="273">
        <v>29.831686179999998</v>
      </c>
      <c r="I19" s="273">
        <v>9.9536516556999999</v>
      </c>
      <c r="J19" s="273">
        <v>16.062482954</v>
      </c>
      <c r="K19" s="273">
        <v>97.272720925000002</v>
      </c>
      <c r="L19" s="273">
        <v>404.00943185</v>
      </c>
      <c r="M19" s="273">
        <v>742.59667834000004</v>
      </c>
      <c r="N19" s="273">
        <v>1115.8604313999999</v>
      </c>
      <c r="O19" s="273">
        <v>1258.4088194999999</v>
      </c>
      <c r="P19" s="273">
        <v>1143.2481565000001</v>
      </c>
      <c r="Q19" s="273">
        <v>845.16754275000005</v>
      </c>
      <c r="R19" s="273">
        <v>462.98780969000001</v>
      </c>
      <c r="S19" s="273">
        <v>193.29378229</v>
      </c>
      <c r="T19" s="273">
        <v>33.245253304999999</v>
      </c>
      <c r="U19" s="273">
        <v>10.882637024999999</v>
      </c>
      <c r="V19" s="273">
        <v>17.594343382000002</v>
      </c>
      <c r="W19" s="273">
        <v>96.773189877999997</v>
      </c>
      <c r="X19" s="273">
        <v>404.52331483</v>
      </c>
      <c r="Y19" s="273">
        <v>734.01928094000004</v>
      </c>
      <c r="Z19" s="273">
        <v>1067.3706701999999</v>
      </c>
      <c r="AA19" s="273">
        <v>1291.3275401999999</v>
      </c>
      <c r="AB19" s="273">
        <v>1136.2129298</v>
      </c>
      <c r="AC19" s="273">
        <v>827.05138351000005</v>
      </c>
      <c r="AD19" s="273">
        <v>476.63842359</v>
      </c>
      <c r="AE19" s="273">
        <v>193.02347305000001</v>
      </c>
      <c r="AF19" s="273">
        <v>31.188862306000001</v>
      </c>
      <c r="AG19" s="273">
        <v>11.023931759</v>
      </c>
      <c r="AH19" s="273">
        <v>16.817849271</v>
      </c>
      <c r="AI19" s="273">
        <v>86.099289816999999</v>
      </c>
      <c r="AJ19" s="273">
        <v>382.70201673000003</v>
      </c>
      <c r="AK19" s="273">
        <v>724.67643317</v>
      </c>
      <c r="AL19" s="273">
        <v>1090.2178859000001</v>
      </c>
      <c r="AM19" s="273">
        <v>1287.6544451</v>
      </c>
      <c r="AN19" s="273">
        <v>1081.9126100000001</v>
      </c>
      <c r="AO19" s="273">
        <v>839.15958293000006</v>
      </c>
      <c r="AP19" s="273">
        <v>457.34237080999998</v>
      </c>
      <c r="AQ19" s="273">
        <v>203.32310318</v>
      </c>
      <c r="AR19" s="273">
        <v>31.585293814</v>
      </c>
      <c r="AS19" s="273">
        <v>10.511790096</v>
      </c>
      <c r="AT19" s="273">
        <v>19.36749794</v>
      </c>
      <c r="AU19" s="273">
        <v>86.530154863999996</v>
      </c>
      <c r="AV19" s="273">
        <v>388.51544732000002</v>
      </c>
      <c r="AW19" s="273">
        <v>725.40996134</v>
      </c>
      <c r="AX19" s="273">
        <v>1096.5304051999999</v>
      </c>
      <c r="AY19" s="273">
        <v>1295.674624</v>
      </c>
      <c r="AZ19" s="273">
        <v>1064.2511368999999</v>
      </c>
      <c r="BA19" s="273">
        <v>835.96201688999997</v>
      </c>
      <c r="BB19" s="273">
        <v>483.29640188000002</v>
      </c>
      <c r="BC19" s="273">
        <v>182.81800784999999</v>
      </c>
      <c r="BD19" s="273">
        <v>31.134294856</v>
      </c>
      <c r="BE19" s="273">
        <v>10.146853199000001</v>
      </c>
      <c r="BF19" s="334">
        <v>17.839569999999998</v>
      </c>
      <c r="BG19" s="334">
        <v>83.837159999999997</v>
      </c>
      <c r="BH19" s="334">
        <v>386.86290000000002</v>
      </c>
      <c r="BI19" s="334">
        <v>738.15030000000002</v>
      </c>
      <c r="BJ19" s="334">
        <v>1073.51</v>
      </c>
      <c r="BK19" s="334">
        <v>1277.133</v>
      </c>
      <c r="BL19" s="334">
        <v>1068.8699999999999</v>
      </c>
      <c r="BM19" s="334">
        <v>852.17460000000005</v>
      </c>
      <c r="BN19" s="334">
        <v>481.61869999999999</v>
      </c>
      <c r="BO19" s="334">
        <v>184.8913</v>
      </c>
      <c r="BP19" s="334">
        <v>31.496659999999999</v>
      </c>
      <c r="BQ19" s="334">
        <v>6.871391</v>
      </c>
      <c r="BR19" s="334">
        <v>16.997969999999999</v>
      </c>
      <c r="BS19" s="334">
        <v>84.597219999999993</v>
      </c>
      <c r="BT19" s="334">
        <v>375.71769999999998</v>
      </c>
      <c r="BU19" s="334">
        <v>749.54309999999998</v>
      </c>
      <c r="BV19" s="334">
        <v>1068.797</v>
      </c>
    </row>
    <row r="20" spans="1:74" ht="11.1" customHeight="1" x14ac:dyDescent="0.2">
      <c r="A20" s="9" t="s">
        <v>145</v>
      </c>
      <c r="B20" s="211" t="s">
        <v>449</v>
      </c>
      <c r="C20" s="273">
        <v>1320.7363591999999</v>
      </c>
      <c r="D20" s="273">
        <v>1121.6208756999999</v>
      </c>
      <c r="E20" s="273">
        <v>830.68222148999996</v>
      </c>
      <c r="F20" s="273">
        <v>452.36397461000001</v>
      </c>
      <c r="G20" s="273">
        <v>199.80221157</v>
      </c>
      <c r="H20" s="273">
        <v>38.873010995999998</v>
      </c>
      <c r="I20" s="273">
        <v>12.978124194999999</v>
      </c>
      <c r="J20" s="273">
        <v>20.902097688000001</v>
      </c>
      <c r="K20" s="273">
        <v>115.97086043</v>
      </c>
      <c r="L20" s="273">
        <v>418.41730998000003</v>
      </c>
      <c r="M20" s="273">
        <v>782.08480204</v>
      </c>
      <c r="N20" s="273">
        <v>1232.6484594000001</v>
      </c>
      <c r="O20" s="273">
        <v>1313.2210279000001</v>
      </c>
      <c r="P20" s="273">
        <v>1160.5986831</v>
      </c>
      <c r="Q20" s="273">
        <v>824.3640547</v>
      </c>
      <c r="R20" s="273">
        <v>455.21087726000002</v>
      </c>
      <c r="S20" s="273">
        <v>197.36874230999999</v>
      </c>
      <c r="T20" s="273">
        <v>40.483288522000002</v>
      </c>
      <c r="U20" s="273">
        <v>13.518262805999999</v>
      </c>
      <c r="V20" s="273">
        <v>22.058491852</v>
      </c>
      <c r="W20" s="273">
        <v>114.64860568</v>
      </c>
      <c r="X20" s="273">
        <v>416.63790363999999</v>
      </c>
      <c r="Y20" s="273">
        <v>774.98006682000005</v>
      </c>
      <c r="Z20" s="273">
        <v>1201.4084931</v>
      </c>
      <c r="AA20" s="273">
        <v>1348.6686953000001</v>
      </c>
      <c r="AB20" s="273">
        <v>1145.8223774000001</v>
      </c>
      <c r="AC20" s="273">
        <v>807.96302017000005</v>
      </c>
      <c r="AD20" s="273">
        <v>466.61703814999998</v>
      </c>
      <c r="AE20" s="273">
        <v>200.45910742000001</v>
      </c>
      <c r="AF20" s="273">
        <v>39.866096081000002</v>
      </c>
      <c r="AG20" s="273">
        <v>14.335717146</v>
      </c>
      <c r="AH20" s="273">
        <v>22.208314824999999</v>
      </c>
      <c r="AI20" s="273">
        <v>105.17221136000001</v>
      </c>
      <c r="AJ20" s="273">
        <v>397.35227443999997</v>
      </c>
      <c r="AK20" s="273">
        <v>757.46109181999998</v>
      </c>
      <c r="AL20" s="273">
        <v>1224.9493362999999</v>
      </c>
      <c r="AM20" s="273">
        <v>1342.0156824000001</v>
      </c>
      <c r="AN20" s="273">
        <v>1101.5367099</v>
      </c>
      <c r="AO20" s="273">
        <v>820.39228128000002</v>
      </c>
      <c r="AP20" s="273">
        <v>454.64818193000002</v>
      </c>
      <c r="AQ20" s="273">
        <v>209.88589881999999</v>
      </c>
      <c r="AR20" s="273">
        <v>40.614901787000001</v>
      </c>
      <c r="AS20" s="273">
        <v>14.504600866000001</v>
      </c>
      <c r="AT20" s="273">
        <v>25.401442914</v>
      </c>
      <c r="AU20" s="273">
        <v>103.70682176</v>
      </c>
      <c r="AV20" s="273">
        <v>402.80555842000001</v>
      </c>
      <c r="AW20" s="273">
        <v>759.67779639000003</v>
      </c>
      <c r="AX20" s="273">
        <v>1216.916829</v>
      </c>
      <c r="AY20" s="273">
        <v>1342.4292766000001</v>
      </c>
      <c r="AZ20" s="273">
        <v>1098.1837974</v>
      </c>
      <c r="BA20" s="273">
        <v>814.40112300999999</v>
      </c>
      <c r="BB20" s="273">
        <v>471.40738356000003</v>
      </c>
      <c r="BC20" s="273">
        <v>193.15456981</v>
      </c>
      <c r="BD20" s="273">
        <v>37.863251693999999</v>
      </c>
      <c r="BE20" s="273">
        <v>14.32526631</v>
      </c>
      <c r="BF20" s="334">
        <v>24.760560000000002</v>
      </c>
      <c r="BG20" s="334">
        <v>100.619</v>
      </c>
      <c r="BH20" s="334">
        <v>410.07979999999998</v>
      </c>
      <c r="BI20" s="334">
        <v>780.59370000000001</v>
      </c>
      <c r="BJ20" s="334">
        <v>1189.43</v>
      </c>
      <c r="BK20" s="334">
        <v>1331.4960000000001</v>
      </c>
      <c r="BL20" s="334">
        <v>1125.8119999999999</v>
      </c>
      <c r="BM20" s="334">
        <v>829.7432</v>
      </c>
      <c r="BN20" s="334">
        <v>466.30709999999999</v>
      </c>
      <c r="BO20" s="334">
        <v>199.22720000000001</v>
      </c>
      <c r="BP20" s="334">
        <v>37.09404</v>
      </c>
      <c r="BQ20" s="334">
        <v>10.40071</v>
      </c>
      <c r="BR20" s="334">
        <v>23.03115</v>
      </c>
      <c r="BS20" s="334">
        <v>102.681</v>
      </c>
      <c r="BT20" s="334">
        <v>391.92579999999998</v>
      </c>
      <c r="BU20" s="334">
        <v>798.07539999999995</v>
      </c>
      <c r="BV20" s="334">
        <v>1176.694</v>
      </c>
    </row>
    <row r="21" spans="1:74" ht="11.1" customHeight="1" x14ac:dyDescent="0.2">
      <c r="A21" s="9" t="s">
        <v>146</v>
      </c>
      <c r="B21" s="211" t="s">
        <v>481</v>
      </c>
      <c r="C21" s="273">
        <v>606.48636218000001</v>
      </c>
      <c r="D21" s="273">
        <v>501.77972445</v>
      </c>
      <c r="E21" s="273">
        <v>370.18017957000001</v>
      </c>
      <c r="F21" s="273">
        <v>145.16332213000001</v>
      </c>
      <c r="G21" s="273">
        <v>48.061294408000002</v>
      </c>
      <c r="H21" s="273">
        <v>1.4925885451000001</v>
      </c>
      <c r="I21" s="273">
        <v>0.30138502612000001</v>
      </c>
      <c r="J21" s="273">
        <v>0.39919064162000001</v>
      </c>
      <c r="K21" s="273">
        <v>13.080533333</v>
      </c>
      <c r="L21" s="273">
        <v>137.22684276999999</v>
      </c>
      <c r="M21" s="273">
        <v>352.88230571999998</v>
      </c>
      <c r="N21" s="273">
        <v>519.88868815000001</v>
      </c>
      <c r="O21" s="273">
        <v>614.73824002000003</v>
      </c>
      <c r="P21" s="273">
        <v>521.58905021999999</v>
      </c>
      <c r="Q21" s="273">
        <v>362.26160170999998</v>
      </c>
      <c r="R21" s="273">
        <v>141.10538030999999</v>
      </c>
      <c r="S21" s="273">
        <v>41.568467435999999</v>
      </c>
      <c r="T21" s="273">
        <v>1.405036744</v>
      </c>
      <c r="U21" s="273">
        <v>0.30396659784000002</v>
      </c>
      <c r="V21" s="273">
        <v>0.43531693556000001</v>
      </c>
      <c r="W21" s="273">
        <v>13.41270394</v>
      </c>
      <c r="X21" s="273">
        <v>139.84466137000001</v>
      </c>
      <c r="Y21" s="273">
        <v>347.23978375000002</v>
      </c>
      <c r="Z21" s="273">
        <v>484.91321176999998</v>
      </c>
      <c r="AA21" s="273">
        <v>633.59664193000003</v>
      </c>
      <c r="AB21" s="273">
        <v>518.08731647000002</v>
      </c>
      <c r="AC21" s="273">
        <v>350.33891433999997</v>
      </c>
      <c r="AD21" s="273">
        <v>145.80125376000001</v>
      </c>
      <c r="AE21" s="273">
        <v>40.961720163000003</v>
      </c>
      <c r="AF21" s="273">
        <v>1.2271354704999999</v>
      </c>
      <c r="AG21" s="273">
        <v>0.30043689870000001</v>
      </c>
      <c r="AH21" s="273">
        <v>0.43212745647</v>
      </c>
      <c r="AI21" s="273">
        <v>10.923189598</v>
      </c>
      <c r="AJ21" s="273">
        <v>131.28049562000001</v>
      </c>
      <c r="AK21" s="273">
        <v>344.43592330000001</v>
      </c>
      <c r="AL21" s="273">
        <v>490.02313915000002</v>
      </c>
      <c r="AM21" s="273">
        <v>629.67093554999997</v>
      </c>
      <c r="AN21" s="273">
        <v>490.88360867</v>
      </c>
      <c r="AO21" s="273">
        <v>355.4594472</v>
      </c>
      <c r="AP21" s="273">
        <v>133.71124320000001</v>
      </c>
      <c r="AQ21" s="273">
        <v>41.537091895000003</v>
      </c>
      <c r="AR21" s="273">
        <v>1.3393885884000001</v>
      </c>
      <c r="AS21" s="273">
        <v>0.24533044643999999</v>
      </c>
      <c r="AT21" s="273">
        <v>0.48810262882</v>
      </c>
      <c r="AU21" s="273">
        <v>11.70233824</v>
      </c>
      <c r="AV21" s="273">
        <v>133.43483393</v>
      </c>
      <c r="AW21" s="273">
        <v>341.64574919</v>
      </c>
      <c r="AX21" s="273">
        <v>498.52495614999998</v>
      </c>
      <c r="AY21" s="273">
        <v>638.58387637999999</v>
      </c>
      <c r="AZ21" s="273">
        <v>477.70044819999998</v>
      </c>
      <c r="BA21" s="273">
        <v>363.50532627000001</v>
      </c>
      <c r="BB21" s="273">
        <v>139.1602378</v>
      </c>
      <c r="BC21" s="273">
        <v>35.923825211999997</v>
      </c>
      <c r="BD21" s="273">
        <v>1.3406948273999999</v>
      </c>
      <c r="BE21" s="273">
        <v>0.22183416516999999</v>
      </c>
      <c r="BF21" s="334">
        <v>0.40400789999999998</v>
      </c>
      <c r="BG21" s="334">
        <v>10.80134</v>
      </c>
      <c r="BH21" s="334">
        <v>126.0591</v>
      </c>
      <c r="BI21" s="334">
        <v>338.60770000000002</v>
      </c>
      <c r="BJ21" s="334">
        <v>498.97320000000002</v>
      </c>
      <c r="BK21" s="334">
        <v>629.98800000000006</v>
      </c>
      <c r="BL21" s="334">
        <v>464.98899999999998</v>
      </c>
      <c r="BM21" s="334">
        <v>364.13010000000003</v>
      </c>
      <c r="BN21" s="334">
        <v>134.16309999999999</v>
      </c>
      <c r="BO21" s="334">
        <v>33.265270000000001</v>
      </c>
      <c r="BP21" s="334">
        <v>1.350698</v>
      </c>
      <c r="BQ21" s="334">
        <v>8.7654599999999999E-2</v>
      </c>
      <c r="BR21" s="334">
        <v>0.42014679999999999</v>
      </c>
      <c r="BS21" s="334">
        <v>10.365869999999999</v>
      </c>
      <c r="BT21" s="334">
        <v>123.0014</v>
      </c>
      <c r="BU21" s="334">
        <v>340.3777</v>
      </c>
      <c r="BV21" s="334">
        <v>493.04969999999997</v>
      </c>
    </row>
    <row r="22" spans="1:74" ht="11.1" customHeight="1" x14ac:dyDescent="0.2">
      <c r="A22" s="9" t="s">
        <v>147</v>
      </c>
      <c r="B22" s="211" t="s">
        <v>451</v>
      </c>
      <c r="C22" s="273">
        <v>776.91041600999995</v>
      </c>
      <c r="D22" s="273">
        <v>635.64285686999995</v>
      </c>
      <c r="E22" s="273">
        <v>441.07279425000002</v>
      </c>
      <c r="F22" s="273">
        <v>177.80111769000001</v>
      </c>
      <c r="G22" s="273">
        <v>57.165585921999998</v>
      </c>
      <c r="H22" s="273">
        <v>1.1382889109000001</v>
      </c>
      <c r="I22" s="273">
        <v>0.23525059981999999</v>
      </c>
      <c r="J22" s="273">
        <v>4.7079153132999998E-2</v>
      </c>
      <c r="K22" s="273">
        <v>18.512304394000001</v>
      </c>
      <c r="L22" s="273">
        <v>194.93672352999999</v>
      </c>
      <c r="M22" s="273">
        <v>472.67919057</v>
      </c>
      <c r="N22" s="273">
        <v>691.21432757000002</v>
      </c>
      <c r="O22" s="273">
        <v>795.95956605000003</v>
      </c>
      <c r="P22" s="273">
        <v>669.02275201999998</v>
      </c>
      <c r="Q22" s="273">
        <v>433.76069424000002</v>
      </c>
      <c r="R22" s="273">
        <v>172.73823983</v>
      </c>
      <c r="S22" s="273">
        <v>51.391440826999997</v>
      </c>
      <c r="T22" s="273">
        <v>1.1849939622000001</v>
      </c>
      <c r="U22" s="273">
        <v>0.23525059981999999</v>
      </c>
      <c r="V22" s="273">
        <v>0.16438609969000001</v>
      </c>
      <c r="W22" s="273">
        <v>19.038263461</v>
      </c>
      <c r="X22" s="273">
        <v>193.76241815</v>
      </c>
      <c r="Y22" s="273">
        <v>464.84738390000001</v>
      </c>
      <c r="Z22" s="273">
        <v>649.32611211999995</v>
      </c>
      <c r="AA22" s="273">
        <v>824.17368632</v>
      </c>
      <c r="AB22" s="273">
        <v>659.00300784000001</v>
      </c>
      <c r="AC22" s="273">
        <v>422.51193035</v>
      </c>
      <c r="AD22" s="273">
        <v>179.05301978</v>
      </c>
      <c r="AE22" s="273">
        <v>51.224498984999997</v>
      </c>
      <c r="AF22" s="273">
        <v>0.82228695379000005</v>
      </c>
      <c r="AG22" s="273">
        <v>0.23525059981999999</v>
      </c>
      <c r="AH22" s="273">
        <v>0.16438609969000001</v>
      </c>
      <c r="AI22" s="273">
        <v>15.399517432</v>
      </c>
      <c r="AJ22" s="273">
        <v>178.43297200999999</v>
      </c>
      <c r="AK22" s="273">
        <v>453.54476416</v>
      </c>
      <c r="AL22" s="273">
        <v>655.00192133999997</v>
      </c>
      <c r="AM22" s="273">
        <v>810.76890051999999</v>
      </c>
      <c r="AN22" s="273">
        <v>624.66957243000002</v>
      </c>
      <c r="AO22" s="273">
        <v>432.66155637000003</v>
      </c>
      <c r="AP22" s="273">
        <v>162.74412508</v>
      </c>
      <c r="AQ22" s="273">
        <v>53.445862165999998</v>
      </c>
      <c r="AR22" s="273">
        <v>1.0913531973999999</v>
      </c>
      <c r="AS22" s="273">
        <v>0.23525059981999999</v>
      </c>
      <c r="AT22" s="273">
        <v>0.23458749803000001</v>
      </c>
      <c r="AU22" s="273">
        <v>17.137574542999999</v>
      </c>
      <c r="AV22" s="273">
        <v>182.13755049</v>
      </c>
      <c r="AW22" s="273">
        <v>449.21349011000001</v>
      </c>
      <c r="AX22" s="273">
        <v>670.00284486999999</v>
      </c>
      <c r="AY22" s="273">
        <v>820.90634736000004</v>
      </c>
      <c r="AZ22" s="273">
        <v>606.70887349999998</v>
      </c>
      <c r="BA22" s="273">
        <v>434.06265703000003</v>
      </c>
      <c r="BB22" s="273">
        <v>173.64313027</v>
      </c>
      <c r="BC22" s="273">
        <v>46.874999697</v>
      </c>
      <c r="BD22" s="273">
        <v>1.0206616787</v>
      </c>
      <c r="BE22" s="273">
        <v>0.23525059981999999</v>
      </c>
      <c r="BF22" s="334">
        <v>0.2345875</v>
      </c>
      <c r="BG22" s="334">
        <v>16.240169999999999</v>
      </c>
      <c r="BH22" s="334">
        <v>175.20439999999999</v>
      </c>
      <c r="BI22" s="334">
        <v>452.23390000000001</v>
      </c>
      <c r="BJ22" s="334">
        <v>664.9991</v>
      </c>
      <c r="BK22" s="334">
        <v>811.64940000000001</v>
      </c>
      <c r="BL22" s="334">
        <v>594.16669999999999</v>
      </c>
      <c r="BM22" s="334">
        <v>444.2353</v>
      </c>
      <c r="BN22" s="334">
        <v>169.43129999999999</v>
      </c>
      <c r="BO22" s="334">
        <v>43.879849999999998</v>
      </c>
      <c r="BP22" s="334">
        <v>1.267001</v>
      </c>
      <c r="BQ22" s="334">
        <v>0.1416299</v>
      </c>
      <c r="BR22" s="334">
        <v>0.2342284</v>
      </c>
      <c r="BS22" s="334">
        <v>16.726330000000001</v>
      </c>
      <c r="BT22" s="334">
        <v>169.32939999999999</v>
      </c>
      <c r="BU22" s="334">
        <v>453.48059999999998</v>
      </c>
      <c r="BV22" s="334">
        <v>658.11689999999999</v>
      </c>
    </row>
    <row r="23" spans="1:74" ht="11.1" customHeight="1" x14ac:dyDescent="0.2">
      <c r="A23" s="9" t="s">
        <v>148</v>
      </c>
      <c r="B23" s="211" t="s">
        <v>452</v>
      </c>
      <c r="C23" s="273">
        <v>540.95973857000001</v>
      </c>
      <c r="D23" s="273">
        <v>407.84552124999999</v>
      </c>
      <c r="E23" s="273">
        <v>240.10058025000001</v>
      </c>
      <c r="F23" s="273">
        <v>76.218130149000004</v>
      </c>
      <c r="G23" s="273">
        <v>9.7813380741000007</v>
      </c>
      <c r="H23" s="273">
        <v>7.5337565319000002E-2</v>
      </c>
      <c r="I23" s="273">
        <v>7.7004323910999997E-3</v>
      </c>
      <c r="J23" s="273">
        <v>9.2401908000999997E-2</v>
      </c>
      <c r="K23" s="273">
        <v>4.7188990011999996</v>
      </c>
      <c r="L23" s="273">
        <v>69.189965877000006</v>
      </c>
      <c r="M23" s="273">
        <v>261.18541376000002</v>
      </c>
      <c r="N23" s="273">
        <v>503.69299984999998</v>
      </c>
      <c r="O23" s="273">
        <v>558.21410523999998</v>
      </c>
      <c r="P23" s="273">
        <v>423.03504784</v>
      </c>
      <c r="Q23" s="273">
        <v>239.87484900999999</v>
      </c>
      <c r="R23" s="273">
        <v>73.159383798999997</v>
      </c>
      <c r="S23" s="273">
        <v>9.8127893192000002</v>
      </c>
      <c r="T23" s="273">
        <v>6.7080871363000005E-2</v>
      </c>
      <c r="U23" s="273">
        <v>7.7004323910999997E-3</v>
      </c>
      <c r="V23" s="273">
        <v>0.1352287868</v>
      </c>
      <c r="W23" s="273">
        <v>4.7622898285000002</v>
      </c>
      <c r="X23" s="273">
        <v>66.880910791999995</v>
      </c>
      <c r="Y23" s="273">
        <v>262.71725648</v>
      </c>
      <c r="Z23" s="273">
        <v>485.29387594999997</v>
      </c>
      <c r="AA23" s="273">
        <v>577.56381636000003</v>
      </c>
      <c r="AB23" s="273">
        <v>411.38675784999998</v>
      </c>
      <c r="AC23" s="273">
        <v>238.63064918000001</v>
      </c>
      <c r="AD23" s="273">
        <v>76.847466190000006</v>
      </c>
      <c r="AE23" s="273">
        <v>11.106966870999999</v>
      </c>
      <c r="AF23" s="273">
        <v>5.0526107676E-2</v>
      </c>
      <c r="AG23" s="273">
        <v>7.7004323910999997E-3</v>
      </c>
      <c r="AH23" s="273">
        <v>0.1427821779</v>
      </c>
      <c r="AI23" s="273">
        <v>3.8906223065000001</v>
      </c>
      <c r="AJ23" s="273">
        <v>62.169699102999999</v>
      </c>
      <c r="AK23" s="273">
        <v>254.13497579</v>
      </c>
      <c r="AL23" s="273">
        <v>483.00256365000001</v>
      </c>
      <c r="AM23" s="273">
        <v>555.69406839999999</v>
      </c>
      <c r="AN23" s="273">
        <v>387.51205093999999</v>
      </c>
      <c r="AO23" s="273">
        <v>238.06470296000001</v>
      </c>
      <c r="AP23" s="273">
        <v>68.634868084999994</v>
      </c>
      <c r="AQ23" s="273">
        <v>11.573831147</v>
      </c>
      <c r="AR23" s="273">
        <v>3.8678022399999998E-2</v>
      </c>
      <c r="AS23" s="273">
        <v>7.7004323910999997E-3</v>
      </c>
      <c r="AT23" s="273">
        <v>0.19248246473</v>
      </c>
      <c r="AU23" s="273">
        <v>3.9986824349000001</v>
      </c>
      <c r="AV23" s="273">
        <v>63.610627915000002</v>
      </c>
      <c r="AW23" s="273">
        <v>249.30540418000001</v>
      </c>
      <c r="AX23" s="273">
        <v>487.80019768</v>
      </c>
      <c r="AY23" s="273">
        <v>564.33926871999995</v>
      </c>
      <c r="AZ23" s="273">
        <v>386.81355130999998</v>
      </c>
      <c r="BA23" s="273">
        <v>231.94382424</v>
      </c>
      <c r="BB23" s="273">
        <v>74.021029304999999</v>
      </c>
      <c r="BC23" s="273">
        <v>10.746983178000001</v>
      </c>
      <c r="BD23" s="273">
        <v>3.0538156457999999E-2</v>
      </c>
      <c r="BE23" s="273">
        <v>7.7004323910999997E-3</v>
      </c>
      <c r="BF23" s="334">
        <v>0.18369379999999999</v>
      </c>
      <c r="BG23" s="334">
        <v>3.3246959999999999</v>
      </c>
      <c r="BH23" s="334">
        <v>62.198309999999999</v>
      </c>
      <c r="BI23" s="334">
        <v>260.51960000000003</v>
      </c>
      <c r="BJ23" s="334">
        <v>484.5034</v>
      </c>
      <c r="BK23" s="334">
        <v>565.24580000000003</v>
      </c>
      <c r="BL23" s="334">
        <v>393.5283</v>
      </c>
      <c r="BM23" s="334">
        <v>240.20269999999999</v>
      </c>
      <c r="BN23" s="334">
        <v>72.77713</v>
      </c>
      <c r="BO23" s="334">
        <v>10.448729999999999</v>
      </c>
      <c r="BP23" s="334">
        <v>5.5097500000000001E-2</v>
      </c>
      <c r="BQ23" s="334">
        <v>7.7004300000000003E-3</v>
      </c>
      <c r="BR23" s="334">
        <v>0.1553329</v>
      </c>
      <c r="BS23" s="334">
        <v>2.885033</v>
      </c>
      <c r="BT23" s="334">
        <v>56.800150000000002</v>
      </c>
      <c r="BU23" s="334">
        <v>262.1395</v>
      </c>
      <c r="BV23" s="334">
        <v>469.59050000000002</v>
      </c>
    </row>
    <row r="24" spans="1:74" ht="11.1" customHeight="1" x14ac:dyDescent="0.2">
      <c r="A24" s="9" t="s">
        <v>149</v>
      </c>
      <c r="B24" s="211" t="s">
        <v>453</v>
      </c>
      <c r="C24" s="273">
        <v>904.32449840000004</v>
      </c>
      <c r="D24" s="273">
        <v>749.32200289000002</v>
      </c>
      <c r="E24" s="273">
        <v>605.09779096</v>
      </c>
      <c r="F24" s="273">
        <v>419.22276341000003</v>
      </c>
      <c r="G24" s="273">
        <v>230.88900752999999</v>
      </c>
      <c r="H24" s="273">
        <v>79.991426670999999</v>
      </c>
      <c r="I24" s="273">
        <v>12.00798357</v>
      </c>
      <c r="J24" s="273">
        <v>24.824364562</v>
      </c>
      <c r="K24" s="273">
        <v>113.55003435</v>
      </c>
      <c r="L24" s="273">
        <v>349.05551250000002</v>
      </c>
      <c r="M24" s="273">
        <v>599.91179580999994</v>
      </c>
      <c r="N24" s="273">
        <v>924.34518071000002</v>
      </c>
      <c r="O24" s="273">
        <v>903.07802895999998</v>
      </c>
      <c r="P24" s="273">
        <v>738.82813878000002</v>
      </c>
      <c r="Q24" s="273">
        <v>589.25164897000002</v>
      </c>
      <c r="R24" s="273">
        <v>415.91761724000003</v>
      </c>
      <c r="S24" s="273">
        <v>235.25809824000001</v>
      </c>
      <c r="T24" s="273">
        <v>73.490951342000002</v>
      </c>
      <c r="U24" s="273">
        <v>13.369490257000001</v>
      </c>
      <c r="V24" s="273">
        <v>23.667726653999999</v>
      </c>
      <c r="W24" s="273">
        <v>109.76711914000001</v>
      </c>
      <c r="X24" s="273">
        <v>341.53029578000002</v>
      </c>
      <c r="Y24" s="273">
        <v>610.38438467000003</v>
      </c>
      <c r="Z24" s="273">
        <v>928.38719824999998</v>
      </c>
      <c r="AA24" s="273">
        <v>913.73179008</v>
      </c>
      <c r="AB24" s="273">
        <v>727.12799757000005</v>
      </c>
      <c r="AC24" s="273">
        <v>574.93611469999996</v>
      </c>
      <c r="AD24" s="273">
        <v>417.78627298999999</v>
      </c>
      <c r="AE24" s="273">
        <v>242.94442068999999</v>
      </c>
      <c r="AF24" s="273">
        <v>72.856687139000002</v>
      </c>
      <c r="AG24" s="273">
        <v>14.184014793999999</v>
      </c>
      <c r="AH24" s="273">
        <v>23.881070531999999</v>
      </c>
      <c r="AI24" s="273">
        <v>104.03948744</v>
      </c>
      <c r="AJ24" s="273">
        <v>329.33788491000001</v>
      </c>
      <c r="AK24" s="273">
        <v>602.37682125000003</v>
      </c>
      <c r="AL24" s="273">
        <v>930.02904126999999</v>
      </c>
      <c r="AM24" s="273">
        <v>905.20493725999995</v>
      </c>
      <c r="AN24" s="273">
        <v>717.90987552000001</v>
      </c>
      <c r="AO24" s="273">
        <v>570.97131793000005</v>
      </c>
      <c r="AP24" s="273">
        <v>418.06216444</v>
      </c>
      <c r="AQ24" s="273">
        <v>246.51312404000001</v>
      </c>
      <c r="AR24" s="273">
        <v>72.209665239000003</v>
      </c>
      <c r="AS24" s="273">
        <v>14.398584981000001</v>
      </c>
      <c r="AT24" s="273">
        <v>24.969203011000001</v>
      </c>
      <c r="AU24" s="273">
        <v>104.68173351999999</v>
      </c>
      <c r="AV24" s="273">
        <v>332.17002434</v>
      </c>
      <c r="AW24" s="273">
        <v>596.24233158000004</v>
      </c>
      <c r="AX24" s="273">
        <v>912.60967476999997</v>
      </c>
      <c r="AY24" s="273">
        <v>880.77458173000002</v>
      </c>
      <c r="AZ24" s="273">
        <v>717.50586901999998</v>
      </c>
      <c r="BA24" s="273">
        <v>565.87654750000002</v>
      </c>
      <c r="BB24" s="273">
        <v>408.89205421000003</v>
      </c>
      <c r="BC24" s="273">
        <v>236.83540954</v>
      </c>
      <c r="BD24" s="273">
        <v>68.677337729000001</v>
      </c>
      <c r="BE24" s="273">
        <v>14.055097011000001</v>
      </c>
      <c r="BF24" s="334">
        <v>24.84019</v>
      </c>
      <c r="BG24" s="334">
        <v>100.1262</v>
      </c>
      <c r="BH24" s="334">
        <v>337.14359999999999</v>
      </c>
      <c r="BI24" s="334">
        <v>609.89970000000005</v>
      </c>
      <c r="BJ24" s="334">
        <v>908.50620000000004</v>
      </c>
      <c r="BK24" s="334">
        <v>886.07150000000001</v>
      </c>
      <c r="BL24" s="334">
        <v>735.01769999999999</v>
      </c>
      <c r="BM24" s="334">
        <v>571.28</v>
      </c>
      <c r="BN24" s="334">
        <v>401.90910000000002</v>
      </c>
      <c r="BO24" s="334">
        <v>249.13679999999999</v>
      </c>
      <c r="BP24" s="334">
        <v>67.560490000000001</v>
      </c>
      <c r="BQ24" s="334">
        <v>12.022539999999999</v>
      </c>
      <c r="BR24" s="334">
        <v>23.314109999999999</v>
      </c>
      <c r="BS24" s="334">
        <v>100.6138</v>
      </c>
      <c r="BT24" s="334">
        <v>323.44940000000003</v>
      </c>
      <c r="BU24" s="334">
        <v>613.35820000000001</v>
      </c>
      <c r="BV24" s="334">
        <v>892.68920000000003</v>
      </c>
    </row>
    <row r="25" spans="1:74" ht="11.1" customHeight="1" x14ac:dyDescent="0.2">
      <c r="A25" s="9" t="s">
        <v>150</v>
      </c>
      <c r="B25" s="211" t="s">
        <v>454</v>
      </c>
      <c r="C25" s="273">
        <v>574.94313551000005</v>
      </c>
      <c r="D25" s="273">
        <v>499.00241777999997</v>
      </c>
      <c r="E25" s="273">
        <v>460.93989931999999</v>
      </c>
      <c r="F25" s="273">
        <v>347.92554484999999</v>
      </c>
      <c r="G25" s="273">
        <v>191.43176357999999</v>
      </c>
      <c r="H25" s="273">
        <v>82.634826150999999</v>
      </c>
      <c r="I25" s="273">
        <v>17.653691050999999</v>
      </c>
      <c r="J25" s="273">
        <v>19.082677803999999</v>
      </c>
      <c r="K25" s="273">
        <v>55.853938593999999</v>
      </c>
      <c r="L25" s="273">
        <v>206.84592312000001</v>
      </c>
      <c r="M25" s="273">
        <v>394.99222685000001</v>
      </c>
      <c r="N25" s="273">
        <v>603.92820595000001</v>
      </c>
      <c r="O25" s="273">
        <v>563.81853591000004</v>
      </c>
      <c r="P25" s="273">
        <v>484.59879330000001</v>
      </c>
      <c r="Q25" s="273">
        <v>447.55411615999998</v>
      </c>
      <c r="R25" s="273">
        <v>341.28554800000001</v>
      </c>
      <c r="S25" s="273">
        <v>195.01168774999999</v>
      </c>
      <c r="T25" s="273">
        <v>74.014195916000006</v>
      </c>
      <c r="U25" s="273">
        <v>16.938411009999999</v>
      </c>
      <c r="V25" s="273">
        <v>18.944806064000002</v>
      </c>
      <c r="W25" s="273">
        <v>52.495625984</v>
      </c>
      <c r="X25" s="273">
        <v>196.78263000999999</v>
      </c>
      <c r="Y25" s="273">
        <v>403.98807608999999</v>
      </c>
      <c r="Z25" s="273">
        <v>611.71017024000002</v>
      </c>
      <c r="AA25" s="273">
        <v>564.15990273</v>
      </c>
      <c r="AB25" s="273">
        <v>471.67425500000002</v>
      </c>
      <c r="AC25" s="273">
        <v>426.54717106999999</v>
      </c>
      <c r="AD25" s="273">
        <v>327.05605236999997</v>
      </c>
      <c r="AE25" s="273">
        <v>196.64432209</v>
      </c>
      <c r="AF25" s="273">
        <v>73.963239082000001</v>
      </c>
      <c r="AG25" s="273">
        <v>17.679294532</v>
      </c>
      <c r="AH25" s="273">
        <v>17.604400559999998</v>
      </c>
      <c r="AI25" s="273">
        <v>53.386557033999999</v>
      </c>
      <c r="AJ25" s="273">
        <v>192.84218024</v>
      </c>
      <c r="AK25" s="273">
        <v>397.32001701000002</v>
      </c>
      <c r="AL25" s="273">
        <v>615.54992845000004</v>
      </c>
      <c r="AM25" s="273">
        <v>563.49629350999999</v>
      </c>
      <c r="AN25" s="273">
        <v>472.51483100000002</v>
      </c>
      <c r="AO25" s="273">
        <v>428.54674132999997</v>
      </c>
      <c r="AP25" s="273">
        <v>325.45527264999998</v>
      </c>
      <c r="AQ25" s="273">
        <v>195.74004006000001</v>
      </c>
      <c r="AR25" s="273">
        <v>71.214041339000005</v>
      </c>
      <c r="AS25" s="273">
        <v>17.790741128000001</v>
      </c>
      <c r="AT25" s="273">
        <v>16.271623215000002</v>
      </c>
      <c r="AU25" s="273">
        <v>49.631357311000002</v>
      </c>
      <c r="AV25" s="273">
        <v>186.52740731</v>
      </c>
      <c r="AW25" s="273">
        <v>395.00005970000001</v>
      </c>
      <c r="AX25" s="273">
        <v>600.25293893000003</v>
      </c>
      <c r="AY25" s="273">
        <v>541.93215214999998</v>
      </c>
      <c r="AZ25" s="273">
        <v>471.16227850000001</v>
      </c>
      <c r="BA25" s="273">
        <v>430.69176496</v>
      </c>
      <c r="BB25" s="273">
        <v>318.91888358</v>
      </c>
      <c r="BC25" s="273">
        <v>192.80702377</v>
      </c>
      <c r="BD25" s="273">
        <v>69.867366954000005</v>
      </c>
      <c r="BE25" s="273">
        <v>16.428955770000002</v>
      </c>
      <c r="BF25" s="334">
        <v>15.55913</v>
      </c>
      <c r="BG25" s="334">
        <v>50.483179999999997</v>
      </c>
      <c r="BH25" s="334">
        <v>186.54810000000001</v>
      </c>
      <c r="BI25" s="334">
        <v>397.56709999999998</v>
      </c>
      <c r="BJ25" s="334">
        <v>590.14679999999998</v>
      </c>
      <c r="BK25" s="334">
        <v>542.81870000000004</v>
      </c>
      <c r="BL25" s="334">
        <v>483.87520000000001</v>
      </c>
      <c r="BM25" s="334">
        <v>429.10879999999997</v>
      </c>
      <c r="BN25" s="334">
        <v>310.62639999999999</v>
      </c>
      <c r="BO25" s="334">
        <v>202.4864</v>
      </c>
      <c r="BP25" s="334">
        <v>67.194879999999998</v>
      </c>
      <c r="BQ25" s="334">
        <v>16.768969999999999</v>
      </c>
      <c r="BR25" s="334">
        <v>15.345039999999999</v>
      </c>
      <c r="BS25" s="334">
        <v>51.456319999999998</v>
      </c>
      <c r="BT25" s="334">
        <v>181.31039999999999</v>
      </c>
      <c r="BU25" s="334">
        <v>397.98849999999999</v>
      </c>
      <c r="BV25" s="334">
        <v>583.37139999999999</v>
      </c>
    </row>
    <row r="26" spans="1:74" ht="11.1" customHeight="1" x14ac:dyDescent="0.2">
      <c r="A26" s="9" t="s">
        <v>151</v>
      </c>
      <c r="B26" s="211" t="s">
        <v>482</v>
      </c>
      <c r="C26" s="273">
        <v>866.04140172999996</v>
      </c>
      <c r="D26" s="273">
        <v>737.13595400999998</v>
      </c>
      <c r="E26" s="273">
        <v>579.39236411000002</v>
      </c>
      <c r="F26" s="273">
        <v>317.50417220999998</v>
      </c>
      <c r="G26" s="273">
        <v>143.95408022000001</v>
      </c>
      <c r="H26" s="273">
        <v>31.431434791000001</v>
      </c>
      <c r="I26" s="273">
        <v>6.9340141886</v>
      </c>
      <c r="J26" s="273">
        <v>11.034262418999999</v>
      </c>
      <c r="K26" s="273">
        <v>58.687005882999998</v>
      </c>
      <c r="L26" s="273">
        <v>258.63749310999998</v>
      </c>
      <c r="M26" s="273">
        <v>517.76066442000001</v>
      </c>
      <c r="N26" s="273">
        <v>790.84949093</v>
      </c>
      <c r="O26" s="273">
        <v>869.58410146999995</v>
      </c>
      <c r="P26" s="273">
        <v>756.46489460999999</v>
      </c>
      <c r="Q26" s="273">
        <v>573.07099216999995</v>
      </c>
      <c r="R26" s="273">
        <v>316.01826088000001</v>
      </c>
      <c r="S26" s="273">
        <v>136.59083859</v>
      </c>
      <c r="T26" s="273">
        <v>30.778067424</v>
      </c>
      <c r="U26" s="273">
        <v>7.1533889301000002</v>
      </c>
      <c r="V26" s="273">
        <v>11.337220751</v>
      </c>
      <c r="W26" s="273">
        <v>57.556424059000001</v>
      </c>
      <c r="X26" s="273">
        <v>257.07731899999999</v>
      </c>
      <c r="Y26" s="273">
        <v>514.98192189999997</v>
      </c>
      <c r="Z26" s="273">
        <v>762.64256879000004</v>
      </c>
      <c r="AA26" s="273">
        <v>887.83142263000002</v>
      </c>
      <c r="AB26" s="273">
        <v>746.86211962000004</v>
      </c>
      <c r="AC26" s="273">
        <v>557.77448256000002</v>
      </c>
      <c r="AD26" s="273">
        <v>319.40718449000002</v>
      </c>
      <c r="AE26" s="273">
        <v>137.32367539000001</v>
      </c>
      <c r="AF26" s="273">
        <v>30.253598205999999</v>
      </c>
      <c r="AG26" s="273">
        <v>7.4208936769999996</v>
      </c>
      <c r="AH26" s="273">
        <v>10.823272136</v>
      </c>
      <c r="AI26" s="273">
        <v>52.721879774999998</v>
      </c>
      <c r="AJ26" s="273">
        <v>245.69711523999999</v>
      </c>
      <c r="AK26" s="273">
        <v>509.22360465999998</v>
      </c>
      <c r="AL26" s="273">
        <v>771.73796709999999</v>
      </c>
      <c r="AM26" s="273">
        <v>880.45325579999997</v>
      </c>
      <c r="AN26" s="273">
        <v>717.57499055000005</v>
      </c>
      <c r="AO26" s="273">
        <v>561.99351545000002</v>
      </c>
      <c r="AP26" s="273">
        <v>306.79974269000002</v>
      </c>
      <c r="AQ26" s="273">
        <v>140.88307939000001</v>
      </c>
      <c r="AR26" s="273">
        <v>29.968523426000001</v>
      </c>
      <c r="AS26" s="273">
        <v>7.2905478351999999</v>
      </c>
      <c r="AT26" s="273">
        <v>11.442842531</v>
      </c>
      <c r="AU26" s="273">
        <v>52.151866513000002</v>
      </c>
      <c r="AV26" s="273">
        <v>246.72823450999999</v>
      </c>
      <c r="AW26" s="273">
        <v>506.00175913999999</v>
      </c>
      <c r="AX26" s="273">
        <v>771.74344923000001</v>
      </c>
      <c r="AY26" s="273">
        <v>881.49731910000003</v>
      </c>
      <c r="AZ26" s="273">
        <v>707.07304782000006</v>
      </c>
      <c r="BA26" s="273">
        <v>561.76790486000004</v>
      </c>
      <c r="BB26" s="273">
        <v>315.24183892000002</v>
      </c>
      <c r="BC26" s="273">
        <v>130.56107682000001</v>
      </c>
      <c r="BD26" s="273">
        <v>29.627486155</v>
      </c>
      <c r="BE26" s="273">
        <v>6.9346247376000001</v>
      </c>
      <c r="BF26" s="334">
        <v>10.602690000000001</v>
      </c>
      <c r="BG26" s="334">
        <v>50.357779999999998</v>
      </c>
      <c r="BH26" s="334">
        <v>243.6412</v>
      </c>
      <c r="BI26" s="334">
        <v>511.84530000000001</v>
      </c>
      <c r="BJ26" s="334">
        <v>762.28020000000004</v>
      </c>
      <c r="BK26" s="334">
        <v>872.30889999999999</v>
      </c>
      <c r="BL26" s="334">
        <v>709.59780000000001</v>
      </c>
      <c r="BM26" s="334">
        <v>567.23149999999998</v>
      </c>
      <c r="BN26" s="334">
        <v>310.60329999999999</v>
      </c>
      <c r="BO26" s="334">
        <v>132.7706</v>
      </c>
      <c r="BP26" s="334">
        <v>28.675609999999999</v>
      </c>
      <c r="BQ26" s="334">
        <v>5.7299110000000004</v>
      </c>
      <c r="BR26" s="334">
        <v>10.236940000000001</v>
      </c>
      <c r="BS26" s="334">
        <v>49.884140000000002</v>
      </c>
      <c r="BT26" s="334">
        <v>235.5087</v>
      </c>
      <c r="BU26" s="334">
        <v>516.76070000000004</v>
      </c>
      <c r="BV26" s="334">
        <v>753.22249999999997</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7"/>
      <c r="BA27" s="247"/>
      <c r="BB27" s="247"/>
      <c r="BC27" s="247"/>
      <c r="BD27" s="247"/>
      <c r="BE27" s="247"/>
      <c r="BF27" s="336"/>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30.885573553</v>
      </c>
      <c r="H28" s="273">
        <v>39.388001977000002</v>
      </c>
      <c r="I28" s="273">
        <v>193.27136335</v>
      </c>
      <c r="J28" s="273">
        <v>205.14169415000001</v>
      </c>
      <c r="K28" s="273">
        <v>86.512203107999994</v>
      </c>
      <c r="L28" s="273">
        <v>0</v>
      </c>
      <c r="M28" s="273">
        <v>0</v>
      </c>
      <c r="N28" s="273">
        <v>0</v>
      </c>
      <c r="O28" s="273">
        <v>0</v>
      </c>
      <c r="P28" s="273">
        <v>0</v>
      </c>
      <c r="Q28" s="273">
        <v>0</v>
      </c>
      <c r="R28" s="273">
        <v>0</v>
      </c>
      <c r="S28" s="273">
        <v>6.9429558889000003</v>
      </c>
      <c r="T28" s="273">
        <v>74.806394003999998</v>
      </c>
      <c r="U28" s="273">
        <v>241.49902243</v>
      </c>
      <c r="V28" s="273">
        <v>241.32741655999999</v>
      </c>
      <c r="W28" s="273">
        <v>61.104844675000002</v>
      </c>
      <c r="X28" s="273">
        <v>0</v>
      </c>
      <c r="Y28" s="273">
        <v>0</v>
      </c>
      <c r="Z28" s="273">
        <v>0</v>
      </c>
      <c r="AA28" s="273">
        <v>0</v>
      </c>
      <c r="AB28" s="273">
        <v>0</v>
      </c>
      <c r="AC28" s="273">
        <v>0</v>
      </c>
      <c r="AD28" s="273">
        <v>0</v>
      </c>
      <c r="AE28" s="273">
        <v>3.0809232279000001</v>
      </c>
      <c r="AF28" s="273">
        <v>72.278927572000001</v>
      </c>
      <c r="AG28" s="273">
        <v>169.77802471000001</v>
      </c>
      <c r="AH28" s="273">
        <v>128.22697536000001</v>
      </c>
      <c r="AI28" s="273">
        <v>66.371710265999994</v>
      </c>
      <c r="AJ28" s="273">
        <v>10.655799144</v>
      </c>
      <c r="AK28" s="273">
        <v>0</v>
      </c>
      <c r="AL28" s="273">
        <v>0</v>
      </c>
      <c r="AM28" s="273">
        <v>0</v>
      </c>
      <c r="AN28" s="273">
        <v>0</v>
      </c>
      <c r="AO28" s="273">
        <v>0</v>
      </c>
      <c r="AP28" s="273">
        <v>0</v>
      </c>
      <c r="AQ28" s="273">
        <v>24.788691291999999</v>
      </c>
      <c r="AR28" s="273">
        <v>55.572543076000002</v>
      </c>
      <c r="AS28" s="273">
        <v>252.3326366</v>
      </c>
      <c r="AT28" s="273">
        <v>264.23749604</v>
      </c>
      <c r="AU28" s="273">
        <v>64.122390121999999</v>
      </c>
      <c r="AV28" s="273">
        <v>0</v>
      </c>
      <c r="AW28" s="273">
        <v>0</v>
      </c>
      <c r="AX28" s="273">
        <v>0</v>
      </c>
      <c r="AY28" s="273">
        <v>0</v>
      </c>
      <c r="AZ28" s="273">
        <v>0</v>
      </c>
      <c r="BA28" s="273">
        <v>0</v>
      </c>
      <c r="BB28" s="273">
        <v>0</v>
      </c>
      <c r="BC28" s="273">
        <v>3.3148575481</v>
      </c>
      <c r="BD28" s="273">
        <v>63.785623336</v>
      </c>
      <c r="BE28" s="273">
        <v>271.46633357000002</v>
      </c>
      <c r="BF28" s="334">
        <v>178.85628475999999</v>
      </c>
      <c r="BG28" s="334">
        <v>29.950791643999999</v>
      </c>
      <c r="BH28" s="334">
        <v>1.3972770529</v>
      </c>
      <c r="BI28" s="334">
        <v>0</v>
      </c>
      <c r="BJ28" s="334">
        <v>0</v>
      </c>
      <c r="BK28" s="334">
        <v>0</v>
      </c>
      <c r="BL28" s="334">
        <v>0</v>
      </c>
      <c r="BM28" s="334">
        <v>0</v>
      </c>
      <c r="BN28" s="334">
        <v>0</v>
      </c>
      <c r="BO28" s="334">
        <v>8.6538590307999996</v>
      </c>
      <c r="BP28" s="334">
        <v>78.981223049999997</v>
      </c>
      <c r="BQ28" s="334">
        <v>208.54632751</v>
      </c>
      <c r="BR28" s="334">
        <v>174.05014434</v>
      </c>
      <c r="BS28" s="334">
        <v>29.945716317999999</v>
      </c>
      <c r="BT28" s="334">
        <v>1.8629891357999999</v>
      </c>
      <c r="BU28" s="334">
        <v>0</v>
      </c>
      <c r="BV28" s="334">
        <v>0</v>
      </c>
    </row>
    <row r="29" spans="1:74" ht="11.1" customHeight="1" x14ac:dyDescent="0.2">
      <c r="A29" s="9" t="s">
        <v>40</v>
      </c>
      <c r="B29" s="211" t="s">
        <v>480</v>
      </c>
      <c r="C29" s="273">
        <v>0</v>
      </c>
      <c r="D29" s="273">
        <v>0</v>
      </c>
      <c r="E29" s="273">
        <v>0</v>
      </c>
      <c r="F29" s="273">
        <v>0</v>
      </c>
      <c r="G29" s="273">
        <v>72.226827244000006</v>
      </c>
      <c r="H29" s="273">
        <v>113.97936853</v>
      </c>
      <c r="I29" s="273">
        <v>249.88784000999999</v>
      </c>
      <c r="J29" s="273">
        <v>229.90576689</v>
      </c>
      <c r="K29" s="273">
        <v>136.06828929</v>
      </c>
      <c r="L29" s="273">
        <v>0.85909544980999997</v>
      </c>
      <c r="M29" s="273">
        <v>0</v>
      </c>
      <c r="N29" s="273">
        <v>0.85921807508000003</v>
      </c>
      <c r="O29" s="273">
        <v>0</v>
      </c>
      <c r="P29" s="273">
        <v>0</v>
      </c>
      <c r="Q29" s="273">
        <v>0</v>
      </c>
      <c r="R29" s="273">
        <v>0</v>
      </c>
      <c r="S29" s="273">
        <v>16.98037682</v>
      </c>
      <c r="T29" s="273">
        <v>129.23104885999999</v>
      </c>
      <c r="U29" s="273">
        <v>310.10286114000002</v>
      </c>
      <c r="V29" s="273">
        <v>311.8801292</v>
      </c>
      <c r="W29" s="273">
        <v>114.04017343</v>
      </c>
      <c r="X29" s="273">
        <v>5.5743469754000001</v>
      </c>
      <c r="Y29" s="273">
        <v>0</v>
      </c>
      <c r="Z29" s="273">
        <v>0</v>
      </c>
      <c r="AA29" s="273">
        <v>0</v>
      </c>
      <c r="AB29" s="273">
        <v>0</v>
      </c>
      <c r="AC29" s="273">
        <v>0</v>
      </c>
      <c r="AD29" s="273">
        <v>2.1954360908999999</v>
      </c>
      <c r="AE29" s="273">
        <v>14.347534961999999</v>
      </c>
      <c r="AF29" s="273">
        <v>122.51466078999999</v>
      </c>
      <c r="AG29" s="273">
        <v>250.94517281</v>
      </c>
      <c r="AH29" s="273">
        <v>162.09675583999999</v>
      </c>
      <c r="AI29" s="273">
        <v>86.942836231000001</v>
      </c>
      <c r="AJ29" s="273">
        <v>21.578846702</v>
      </c>
      <c r="AK29" s="273">
        <v>0</v>
      </c>
      <c r="AL29" s="273">
        <v>0</v>
      </c>
      <c r="AM29" s="273">
        <v>0</v>
      </c>
      <c r="AN29" s="273">
        <v>0</v>
      </c>
      <c r="AO29" s="273">
        <v>0</v>
      </c>
      <c r="AP29" s="273">
        <v>0</v>
      </c>
      <c r="AQ29" s="273">
        <v>64.825588195999998</v>
      </c>
      <c r="AR29" s="273">
        <v>110.55062272000001</v>
      </c>
      <c r="AS29" s="273">
        <v>286.15479366</v>
      </c>
      <c r="AT29" s="273">
        <v>297.51817148999999</v>
      </c>
      <c r="AU29" s="273">
        <v>121.12301840000001</v>
      </c>
      <c r="AV29" s="273">
        <v>3.7019222264999998</v>
      </c>
      <c r="AW29" s="273">
        <v>0</v>
      </c>
      <c r="AX29" s="273">
        <v>0</v>
      </c>
      <c r="AY29" s="273">
        <v>0</v>
      </c>
      <c r="AZ29" s="273">
        <v>0</v>
      </c>
      <c r="BA29" s="273">
        <v>0</v>
      </c>
      <c r="BB29" s="273">
        <v>0.43279888201</v>
      </c>
      <c r="BC29" s="273">
        <v>32.007233444000001</v>
      </c>
      <c r="BD29" s="273">
        <v>112.77800200999999</v>
      </c>
      <c r="BE29" s="273">
        <v>333.69434081000003</v>
      </c>
      <c r="BF29" s="334">
        <v>216.70161131</v>
      </c>
      <c r="BG29" s="334">
        <v>58.718355344000003</v>
      </c>
      <c r="BH29" s="334">
        <v>4.3941692401000001</v>
      </c>
      <c r="BI29" s="334">
        <v>0</v>
      </c>
      <c r="BJ29" s="334">
        <v>0</v>
      </c>
      <c r="BK29" s="334">
        <v>0</v>
      </c>
      <c r="BL29" s="334">
        <v>0</v>
      </c>
      <c r="BM29" s="334">
        <v>0</v>
      </c>
      <c r="BN29" s="334">
        <v>0</v>
      </c>
      <c r="BO29" s="334">
        <v>26.815254137</v>
      </c>
      <c r="BP29" s="334">
        <v>130.31258930999999</v>
      </c>
      <c r="BQ29" s="334">
        <v>259.80928741000002</v>
      </c>
      <c r="BR29" s="334">
        <v>219.05765631</v>
      </c>
      <c r="BS29" s="334">
        <v>60.209567925000002</v>
      </c>
      <c r="BT29" s="334">
        <v>4.6137911750000002</v>
      </c>
      <c r="BU29" s="334">
        <v>0</v>
      </c>
      <c r="BV29" s="334">
        <v>0</v>
      </c>
    </row>
    <row r="30" spans="1:74" ht="11.1" customHeight="1" x14ac:dyDescent="0.2">
      <c r="A30" s="9" t="s">
        <v>41</v>
      </c>
      <c r="B30" s="211" t="s">
        <v>448</v>
      </c>
      <c r="C30" s="273">
        <v>0</v>
      </c>
      <c r="D30" s="273">
        <v>0</v>
      </c>
      <c r="E30" s="273">
        <v>0</v>
      </c>
      <c r="F30" s="273">
        <v>1.1075530669</v>
      </c>
      <c r="G30" s="273">
        <v>81.825603196000003</v>
      </c>
      <c r="H30" s="273">
        <v>138.82570633</v>
      </c>
      <c r="I30" s="273">
        <v>202.10770034000001</v>
      </c>
      <c r="J30" s="273">
        <v>169.42162737000001</v>
      </c>
      <c r="K30" s="273">
        <v>127.19523875</v>
      </c>
      <c r="L30" s="273">
        <v>7.2144531248000003</v>
      </c>
      <c r="M30" s="273">
        <v>0</v>
      </c>
      <c r="N30" s="273">
        <v>1.5511025104</v>
      </c>
      <c r="O30" s="273">
        <v>0</v>
      </c>
      <c r="P30" s="273">
        <v>0</v>
      </c>
      <c r="Q30" s="273">
        <v>3.4717411365999999</v>
      </c>
      <c r="R30" s="273">
        <v>0.68974891281999995</v>
      </c>
      <c r="S30" s="273">
        <v>42.417379189999998</v>
      </c>
      <c r="T30" s="273">
        <v>187.82979028</v>
      </c>
      <c r="U30" s="273">
        <v>276.68378278</v>
      </c>
      <c r="V30" s="273">
        <v>296.76803274999997</v>
      </c>
      <c r="W30" s="273">
        <v>130.91972317</v>
      </c>
      <c r="X30" s="273">
        <v>18.753756658</v>
      </c>
      <c r="Y30" s="273">
        <v>0</v>
      </c>
      <c r="Z30" s="273">
        <v>0</v>
      </c>
      <c r="AA30" s="273">
        <v>0</v>
      </c>
      <c r="AB30" s="273">
        <v>0</v>
      </c>
      <c r="AC30" s="273">
        <v>0.55696032370000004</v>
      </c>
      <c r="AD30" s="273">
        <v>6.5869906108</v>
      </c>
      <c r="AE30" s="273">
        <v>36.783381994000003</v>
      </c>
      <c r="AF30" s="273">
        <v>167.08575171999999</v>
      </c>
      <c r="AG30" s="273">
        <v>242.0262175</v>
      </c>
      <c r="AH30" s="273">
        <v>147.73058947999999</v>
      </c>
      <c r="AI30" s="273">
        <v>92.281518461999994</v>
      </c>
      <c r="AJ30" s="273">
        <v>15.670002796</v>
      </c>
      <c r="AK30" s="273">
        <v>0</v>
      </c>
      <c r="AL30" s="273">
        <v>0</v>
      </c>
      <c r="AM30" s="273">
        <v>0</v>
      </c>
      <c r="AN30" s="273">
        <v>0</v>
      </c>
      <c r="AO30" s="273">
        <v>0</v>
      </c>
      <c r="AP30" s="273">
        <v>0</v>
      </c>
      <c r="AQ30" s="273">
        <v>139.97874783</v>
      </c>
      <c r="AR30" s="273">
        <v>192.49139443000001</v>
      </c>
      <c r="AS30" s="273">
        <v>257.95966074</v>
      </c>
      <c r="AT30" s="273">
        <v>257.29845842999998</v>
      </c>
      <c r="AU30" s="273">
        <v>121.98302192</v>
      </c>
      <c r="AV30" s="273">
        <v>4.0068410595000001</v>
      </c>
      <c r="AW30" s="273">
        <v>0</v>
      </c>
      <c r="AX30" s="273">
        <v>0</v>
      </c>
      <c r="AY30" s="273">
        <v>0</v>
      </c>
      <c r="AZ30" s="273">
        <v>0</v>
      </c>
      <c r="BA30" s="273">
        <v>0</v>
      </c>
      <c r="BB30" s="273">
        <v>0.80576265607999997</v>
      </c>
      <c r="BC30" s="273">
        <v>47.784475084</v>
      </c>
      <c r="BD30" s="273">
        <v>125.50548577000001</v>
      </c>
      <c r="BE30" s="273">
        <v>325.79181585999999</v>
      </c>
      <c r="BF30" s="334">
        <v>206.48648847999999</v>
      </c>
      <c r="BG30" s="334">
        <v>64.244314861000007</v>
      </c>
      <c r="BH30" s="334">
        <v>6.1588832660000001</v>
      </c>
      <c r="BI30" s="334">
        <v>0</v>
      </c>
      <c r="BJ30" s="334">
        <v>0</v>
      </c>
      <c r="BK30" s="334">
        <v>0</v>
      </c>
      <c r="BL30" s="334">
        <v>0</v>
      </c>
      <c r="BM30" s="334">
        <v>0.41328136326999998</v>
      </c>
      <c r="BN30" s="334">
        <v>2.1515754732999999</v>
      </c>
      <c r="BO30" s="334">
        <v>58.237278283000002</v>
      </c>
      <c r="BP30" s="334">
        <v>159.84456739999999</v>
      </c>
      <c r="BQ30" s="334">
        <v>250.93104468999999</v>
      </c>
      <c r="BR30" s="334">
        <v>213.84077887000001</v>
      </c>
      <c r="BS30" s="334">
        <v>66.537804879000007</v>
      </c>
      <c r="BT30" s="334">
        <v>6.8198000858999999</v>
      </c>
      <c r="BU30" s="334">
        <v>0</v>
      </c>
      <c r="BV30" s="334">
        <v>0</v>
      </c>
    </row>
    <row r="31" spans="1:74" ht="11.1" customHeight="1" x14ac:dyDescent="0.2">
      <c r="A31" s="9" t="s">
        <v>42</v>
      </c>
      <c r="B31" s="211" t="s">
        <v>449</v>
      </c>
      <c r="C31" s="273">
        <v>0</v>
      </c>
      <c r="D31" s="273">
        <v>0</v>
      </c>
      <c r="E31" s="273">
        <v>2.8835280406999999</v>
      </c>
      <c r="F31" s="273">
        <v>8.4744751255999997</v>
      </c>
      <c r="G31" s="273">
        <v>55.418771206999999</v>
      </c>
      <c r="H31" s="273">
        <v>202.61724751</v>
      </c>
      <c r="I31" s="273">
        <v>289.27027613000001</v>
      </c>
      <c r="J31" s="273">
        <v>202.21092727999999</v>
      </c>
      <c r="K31" s="273">
        <v>168.07642204999999</v>
      </c>
      <c r="L31" s="273">
        <v>12.923028451</v>
      </c>
      <c r="M31" s="273">
        <v>0</v>
      </c>
      <c r="N31" s="273">
        <v>0</v>
      </c>
      <c r="O31" s="273">
        <v>0</v>
      </c>
      <c r="P31" s="273">
        <v>7.6341928968999995E-2</v>
      </c>
      <c r="Q31" s="273">
        <v>9.5589848929999999</v>
      </c>
      <c r="R31" s="273">
        <v>7.7980476466999997</v>
      </c>
      <c r="S31" s="273">
        <v>48.685622807000001</v>
      </c>
      <c r="T31" s="273">
        <v>263.33601467</v>
      </c>
      <c r="U31" s="273">
        <v>306.13337536</v>
      </c>
      <c r="V31" s="273">
        <v>268.51084376</v>
      </c>
      <c r="W31" s="273">
        <v>138.22985774</v>
      </c>
      <c r="X31" s="273">
        <v>28.477971645</v>
      </c>
      <c r="Y31" s="273">
        <v>1.9849005594</v>
      </c>
      <c r="Z31" s="273">
        <v>0</v>
      </c>
      <c r="AA31" s="273">
        <v>0</v>
      </c>
      <c r="AB31" s="273">
        <v>2.9690610143999998</v>
      </c>
      <c r="AC31" s="273">
        <v>5.7265451423</v>
      </c>
      <c r="AD31" s="273">
        <v>8.7276304955999997</v>
      </c>
      <c r="AE31" s="273">
        <v>50.603526295999998</v>
      </c>
      <c r="AF31" s="273">
        <v>205.55389360999999</v>
      </c>
      <c r="AG31" s="273">
        <v>330.50507388</v>
      </c>
      <c r="AH31" s="273">
        <v>165.70470840999999</v>
      </c>
      <c r="AI31" s="273">
        <v>126.92809807</v>
      </c>
      <c r="AJ31" s="273">
        <v>13.999752282999999</v>
      </c>
      <c r="AK31" s="273">
        <v>0</v>
      </c>
      <c r="AL31" s="273">
        <v>0</v>
      </c>
      <c r="AM31" s="273">
        <v>0</v>
      </c>
      <c r="AN31" s="273">
        <v>0</v>
      </c>
      <c r="AO31" s="273">
        <v>1.8141191537000001</v>
      </c>
      <c r="AP31" s="273">
        <v>0</v>
      </c>
      <c r="AQ31" s="273">
        <v>167.82453776</v>
      </c>
      <c r="AR31" s="273">
        <v>271.79154161999998</v>
      </c>
      <c r="AS31" s="273">
        <v>303.52759345999999</v>
      </c>
      <c r="AT31" s="273">
        <v>257.50497075999999</v>
      </c>
      <c r="AU31" s="273">
        <v>124.68614635</v>
      </c>
      <c r="AV31" s="273">
        <v>5.7916619820999999</v>
      </c>
      <c r="AW31" s="273">
        <v>0</v>
      </c>
      <c r="AX31" s="273">
        <v>0</v>
      </c>
      <c r="AY31" s="273">
        <v>0</v>
      </c>
      <c r="AZ31" s="273">
        <v>0</v>
      </c>
      <c r="BA31" s="273">
        <v>0</v>
      </c>
      <c r="BB31" s="273">
        <v>6.2084721802000002</v>
      </c>
      <c r="BC31" s="273">
        <v>42.463974468000004</v>
      </c>
      <c r="BD31" s="273">
        <v>173.61786463000001</v>
      </c>
      <c r="BE31" s="273">
        <v>327.76796598999999</v>
      </c>
      <c r="BF31" s="334">
        <v>257.83551394</v>
      </c>
      <c r="BG31" s="334">
        <v>91.541200489999994</v>
      </c>
      <c r="BH31" s="334">
        <v>9.0459830429999997</v>
      </c>
      <c r="BI31" s="334">
        <v>0.28595405497999998</v>
      </c>
      <c r="BJ31" s="334">
        <v>0</v>
      </c>
      <c r="BK31" s="334">
        <v>0</v>
      </c>
      <c r="BL31" s="334">
        <v>0</v>
      </c>
      <c r="BM31" s="334">
        <v>3.4130262249999999</v>
      </c>
      <c r="BN31" s="334">
        <v>7.6409730367000002</v>
      </c>
      <c r="BO31" s="334">
        <v>68.151312544999996</v>
      </c>
      <c r="BP31" s="334">
        <v>190.82249363</v>
      </c>
      <c r="BQ31" s="334">
        <v>303.96696768999999</v>
      </c>
      <c r="BR31" s="334">
        <v>261.56778171000002</v>
      </c>
      <c r="BS31" s="334">
        <v>91.497927171000001</v>
      </c>
      <c r="BT31" s="334">
        <v>9.4110927489999998</v>
      </c>
      <c r="BU31" s="334">
        <v>0.28559633171999999</v>
      </c>
      <c r="BV31" s="334">
        <v>0</v>
      </c>
    </row>
    <row r="32" spans="1:74" ht="11.1" customHeight="1" x14ac:dyDescent="0.2">
      <c r="A32" s="9" t="s">
        <v>341</v>
      </c>
      <c r="B32" s="211" t="s">
        <v>481</v>
      </c>
      <c r="C32" s="273">
        <v>33.635107714999997</v>
      </c>
      <c r="D32" s="273">
        <v>18.868532166000001</v>
      </c>
      <c r="E32" s="273">
        <v>84.116493966999997</v>
      </c>
      <c r="F32" s="273">
        <v>130.59197232</v>
      </c>
      <c r="G32" s="273">
        <v>241.9235793</v>
      </c>
      <c r="H32" s="273">
        <v>394.22643615999999</v>
      </c>
      <c r="I32" s="273">
        <v>456.4088673</v>
      </c>
      <c r="J32" s="273">
        <v>410.57270103000002</v>
      </c>
      <c r="K32" s="273">
        <v>295.68785131999999</v>
      </c>
      <c r="L32" s="273">
        <v>135.14402772</v>
      </c>
      <c r="M32" s="273">
        <v>103.0336514</v>
      </c>
      <c r="N32" s="273">
        <v>100.07029300000001</v>
      </c>
      <c r="O32" s="273">
        <v>24.853209645</v>
      </c>
      <c r="P32" s="273">
        <v>23.507667662999999</v>
      </c>
      <c r="Q32" s="273">
        <v>89.094292035999999</v>
      </c>
      <c r="R32" s="273">
        <v>87.143086300999997</v>
      </c>
      <c r="S32" s="273">
        <v>185.46004654000001</v>
      </c>
      <c r="T32" s="273">
        <v>379.00881994000002</v>
      </c>
      <c r="U32" s="273">
        <v>509.27693476000002</v>
      </c>
      <c r="V32" s="273">
        <v>483.89555753000002</v>
      </c>
      <c r="W32" s="273">
        <v>352.06947611999999</v>
      </c>
      <c r="X32" s="273">
        <v>156.52208174</v>
      </c>
      <c r="Y32" s="273">
        <v>56.078919466000002</v>
      </c>
      <c r="Z32" s="273">
        <v>65.369463565999993</v>
      </c>
      <c r="AA32" s="273">
        <v>50.241765428999997</v>
      </c>
      <c r="AB32" s="273">
        <v>54.550198404</v>
      </c>
      <c r="AC32" s="273">
        <v>56.016272887</v>
      </c>
      <c r="AD32" s="273">
        <v>123.92822094</v>
      </c>
      <c r="AE32" s="273">
        <v>212.52058951000001</v>
      </c>
      <c r="AF32" s="273">
        <v>337.03981163999998</v>
      </c>
      <c r="AG32" s="273">
        <v>468.55924642999997</v>
      </c>
      <c r="AH32" s="273">
        <v>406.186442</v>
      </c>
      <c r="AI32" s="273">
        <v>281.81230346000001</v>
      </c>
      <c r="AJ32" s="273">
        <v>158.75795726999999</v>
      </c>
      <c r="AK32" s="273">
        <v>66.433672951000005</v>
      </c>
      <c r="AL32" s="273">
        <v>38.217569468999997</v>
      </c>
      <c r="AM32" s="273">
        <v>21.235060111999999</v>
      </c>
      <c r="AN32" s="273">
        <v>82.071894755000002</v>
      </c>
      <c r="AO32" s="273">
        <v>34.472903715000001</v>
      </c>
      <c r="AP32" s="273">
        <v>79.619447645999998</v>
      </c>
      <c r="AQ32" s="273">
        <v>265.67223531000002</v>
      </c>
      <c r="AR32" s="273">
        <v>385.18067838000002</v>
      </c>
      <c r="AS32" s="273">
        <v>441.76762668999999</v>
      </c>
      <c r="AT32" s="273">
        <v>437.38384050000002</v>
      </c>
      <c r="AU32" s="273">
        <v>390.42664647999999</v>
      </c>
      <c r="AV32" s="273">
        <v>175.92344027999999</v>
      </c>
      <c r="AW32" s="273">
        <v>65.601747146999998</v>
      </c>
      <c r="AX32" s="273">
        <v>38.77831089</v>
      </c>
      <c r="AY32" s="273">
        <v>29.853336186</v>
      </c>
      <c r="AZ32" s="273">
        <v>67.859924032999999</v>
      </c>
      <c r="BA32" s="273">
        <v>57.168193983000002</v>
      </c>
      <c r="BB32" s="273">
        <v>102.45962350000001</v>
      </c>
      <c r="BC32" s="273">
        <v>293.98273214</v>
      </c>
      <c r="BD32" s="273">
        <v>362.18192026999998</v>
      </c>
      <c r="BE32" s="273">
        <v>483.02933213</v>
      </c>
      <c r="BF32" s="334">
        <v>426.03116552</v>
      </c>
      <c r="BG32" s="334">
        <v>277.41661649000002</v>
      </c>
      <c r="BH32" s="334">
        <v>137.49677785</v>
      </c>
      <c r="BI32" s="334">
        <v>60.277005424999999</v>
      </c>
      <c r="BJ32" s="334">
        <v>35.403885953</v>
      </c>
      <c r="BK32" s="334">
        <v>32.349541168999998</v>
      </c>
      <c r="BL32" s="334">
        <v>35.097980294999999</v>
      </c>
      <c r="BM32" s="334">
        <v>55.460692567999999</v>
      </c>
      <c r="BN32" s="334">
        <v>82.098210945999995</v>
      </c>
      <c r="BO32" s="334">
        <v>208.45712304</v>
      </c>
      <c r="BP32" s="334">
        <v>358.26391236000001</v>
      </c>
      <c r="BQ32" s="334">
        <v>450.67488608999997</v>
      </c>
      <c r="BR32" s="334">
        <v>425.13010777</v>
      </c>
      <c r="BS32" s="334">
        <v>277.16497428000002</v>
      </c>
      <c r="BT32" s="334">
        <v>136.46181948</v>
      </c>
      <c r="BU32" s="334">
        <v>60.473659396000002</v>
      </c>
      <c r="BV32" s="334">
        <v>35.521210029000002</v>
      </c>
    </row>
    <row r="33" spans="1:74" ht="11.1" customHeight="1" x14ac:dyDescent="0.2">
      <c r="A33" s="9" t="s">
        <v>43</v>
      </c>
      <c r="B33" s="211" t="s">
        <v>451</v>
      </c>
      <c r="C33" s="273">
        <v>2.5570516358000002</v>
      </c>
      <c r="D33" s="273">
        <v>0</v>
      </c>
      <c r="E33" s="273">
        <v>20.600273095999999</v>
      </c>
      <c r="F33" s="273">
        <v>52.14483062</v>
      </c>
      <c r="G33" s="273">
        <v>174.79721329</v>
      </c>
      <c r="H33" s="273">
        <v>352.52428119000001</v>
      </c>
      <c r="I33" s="273">
        <v>442.39970366</v>
      </c>
      <c r="J33" s="273">
        <v>339.33326412999998</v>
      </c>
      <c r="K33" s="273">
        <v>235.08474307</v>
      </c>
      <c r="L33" s="273">
        <v>58.758747452000001</v>
      </c>
      <c r="M33" s="273">
        <v>16.053455432</v>
      </c>
      <c r="N33" s="273">
        <v>23.681573358000001</v>
      </c>
      <c r="O33" s="273">
        <v>2.1344087116999999</v>
      </c>
      <c r="P33" s="273">
        <v>3.4377689637</v>
      </c>
      <c r="Q33" s="273">
        <v>36.060391486999997</v>
      </c>
      <c r="R33" s="273">
        <v>37.187026881999998</v>
      </c>
      <c r="S33" s="273">
        <v>124.30985827000001</v>
      </c>
      <c r="T33" s="273">
        <v>371.02973562</v>
      </c>
      <c r="U33" s="273">
        <v>472.86335828</v>
      </c>
      <c r="V33" s="273">
        <v>460.01196464999998</v>
      </c>
      <c r="W33" s="273">
        <v>320.76132347999999</v>
      </c>
      <c r="X33" s="273">
        <v>113.39079606</v>
      </c>
      <c r="Y33" s="273">
        <v>11.888796423000001</v>
      </c>
      <c r="Z33" s="273">
        <v>3.8825800957999999</v>
      </c>
      <c r="AA33" s="273">
        <v>20.071371861999999</v>
      </c>
      <c r="AB33" s="273">
        <v>17.704865224999999</v>
      </c>
      <c r="AC33" s="273">
        <v>27.528652429000001</v>
      </c>
      <c r="AD33" s="273">
        <v>74.245486838999994</v>
      </c>
      <c r="AE33" s="273">
        <v>135.04423675999999</v>
      </c>
      <c r="AF33" s="273">
        <v>272.40457986000001</v>
      </c>
      <c r="AG33" s="273">
        <v>429.74937924</v>
      </c>
      <c r="AH33" s="273">
        <v>340.72889653999999</v>
      </c>
      <c r="AI33" s="273">
        <v>194.17804215000001</v>
      </c>
      <c r="AJ33" s="273">
        <v>65.913513359999996</v>
      </c>
      <c r="AK33" s="273">
        <v>6.2055090127000003</v>
      </c>
      <c r="AL33" s="273">
        <v>1.3942796887</v>
      </c>
      <c r="AM33" s="273">
        <v>0.82488439878999997</v>
      </c>
      <c r="AN33" s="273">
        <v>21.317915812999999</v>
      </c>
      <c r="AO33" s="273">
        <v>14.535680347</v>
      </c>
      <c r="AP33" s="273">
        <v>7.4178983144000004</v>
      </c>
      <c r="AQ33" s="273">
        <v>267.11186368</v>
      </c>
      <c r="AR33" s="273">
        <v>376.03207875999999</v>
      </c>
      <c r="AS33" s="273">
        <v>430.33742362999999</v>
      </c>
      <c r="AT33" s="273">
        <v>391.82083483000002</v>
      </c>
      <c r="AU33" s="273">
        <v>338.53269003000003</v>
      </c>
      <c r="AV33" s="273">
        <v>77.660188106999996</v>
      </c>
      <c r="AW33" s="273">
        <v>1.0782354624999999</v>
      </c>
      <c r="AX33" s="273">
        <v>2.6234131637</v>
      </c>
      <c r="AY33" s="273">
        <v>4.9340402961000001</v>
      </c>
      <c r="AZ33" s="273">
        <v>13.753549052</v>
      </c>
      <c r="BA33" s="273">
        <v>9.6970574241000005</v>
      </c>
      <c r="BB33" s="273">
        <v>30.769253917</v>
      </c>
      <c r="BC33" s="273">
        <v>218.36270241</v>
      </c>
      <c r="BD33" s="273">
        <v>298.42693263000001</v>
      </c>
      <c r="BE33" s="273">
        <v>427.38888420000001</v>
      </c>
      <c r="BF33" s="334">
        <v>394.38530861999999</v>
      </c>
      <c r="BG33" s="334">
        <v>214.77366795</v>
      </c>
      <c r="BH33" s="334">
        <v>53.558196719000001</v>
      </c>
      <c r="BI33" s="334">
        <v>6.9219271209000004</v>
      </c>
      <c r="BJ33" s="334">
        <v>2.4612029563000002</v>
      </c>
      <c r="BK33" s="334">
        <v>5.3577110855000001</v>
      </c>
      <c r="BL33" s="334">
        <v>3.6920410595000002</v>
      </c>
      <c r="BM33" s="334">
        <v>18.477061433999999</v>
      </c>
      <c r="BN33" s="334">
        <v>37.163294645999997</v>
      </c>
      <c r="BO33" s="334">
        <v>161.84336377</v>
      </c>
      <c r="BP33" s="334">
        <v>319.30904476000001</v>
      </c>
      <c r="BQ33" s="334">
        <v>420.72946889999997</v>
      </c>
      <c r="BR33" s="334">
        <v>401.07321128000001</v>
      </c>
      <c r="BS33" s="334">
        <v>217.44745685999999</v>
      </c>
      <c r="BT33" s="334">
        <v>55.353513663999998</v>
      </c>
      <c r="BU33" s="334">
        <v>6.9095999898000002</v>
      </c>
      <c r="BV33" s="334">
        <v>2.4557645845999998</v>
      </c>
    </row>
    <row r="34" spans="1:74" ht="11.1" customHeight="1" x14ac:dyDescent="0.2">
      <c r="A34" s="9" t="s">
        <v>44</v>
      </c>
      <c r="B34" s="211" t="s">
        <v>452</v>
      </c>
      <c r="C34" s="273">
        <v>5.3142606674000001</v>
      </c>
      <c r="D34" s="273">
        <v>5.6424688110999996</v>
      </c>
      <c r="E34" s="273">
        <v>39.112841519</v>
      </c>
      <c r="F34" s="273">
        <v>141.27574630000001</v>
      </c>
      <c r="G34" s="273">
        <v>260.39798602000002</v>
      </c>
      <c r="H34" s="273">
        <v>452.88190658000002</v>
      </c>
      <c r="I34" s="273">
        <v>585.82495869000002</v>
      </c>
      <c r="J34" s="273">
        <v>561.89570146000005</v>
      </c>
      <c r="K34" s="273">
        <v>423.87159345999999</v>
      </c>
      <c r="L34" s="273">
        <v>188.0230827</v>
      </c>
      <c r="M34" s="273">
        <v>51.612979463000002</v>
      </c>
      <c r="N34" s="273">
        <v>25.300362225000001</v>
      </c>
      <c r="O34" s="273">
        <v>9.3138819875000003</v>
      </c>
      <c r="P34" s="273">
        <v>25.487654248999998</v>
      </c>
      <c r="Q34" s="273">
        <v>86.033849219999993</v>
      </c>
      <c r="R34" s="273">
        <v>122.66486455</v>
      </c>
      <c r="S34" s="273">
        <v>238.02227607</v>
      </c>
      <c r="T34" s="273">
        <v>475.27245898000001</v>
      </c>
      <c r="U34" s="273">
        <v>620.17778725999995</v>
      </c>
      <c r="V34" s="273">
        <v>547.05454020000002</v>
      </c>
      <c r="W34" s="273">
        <v>429.31285001999998</v>
      </c>
      <c r="X34" s="273">
        <v>232.54339400000001</v>
      </c>
      <c r="Y34" s="273">
        <v>79.814650157000003</v>
      </c>
      <c r="Z34" s="273">
        <v>16.747566708000001</v>
      </c>
      <c r="AA34" s="273">
        <v>35.647986363999998</v>
      </c>
      <c r="AB34" s="273">
        <v>66.886442353000007</v>
      </c>
      <c r="AC34" s="273">
        <v>111.43371793</v>
      </c>
      <c r="AD34" s="273">
        <v>141.30047300000001</v>
      </c>
      <c r="AE34" s="273">
        <v>239.76009336999999</v>
      </c>
      <c r="AF34" s="273">
        <v>445.32209838</v>
      </c>
      <c r="AG34" s="273">
        <v>582.14923980000003</v>
      </c>
      <c r="AH34" s="273">
        <v>508.04237918000001</v>
      </c>
      <c r="AI34" s="273">
        <v>368.35590803999997</v>
      </c>
      <c r="AJ34" s="273">
        <v>145.49974786999999</v>
      </c>
      <c r="AK34" s="273">
        <v>67.424253461999996</v>
      </c>
      <c r="AL34" s="273">
        <v>6.1373030317000001</v>
      </c>
      <c r="AM34" s="273">
        <v>4.4834814155</v>
      </c>
      <c r="AN34" s="273">
        <v>33.499741397000001</v>
      </c>
      <c r="AO34" s="273">
        <v>88.185869221000004</v>
      </c>
      <c r="AP34" s="273">
        <v>57.119105474999998</v>
      </c>
      <c r="AQ34" s="273">
        <v>397.12147042999999</v>
      </c>
      <c r="AR34" s="273">
        <v>549.87362796000002</v>
      </c>
      <c r="AS34" s="273">
        <v>607.95458499999995</v>
      </c>
      <c r="AT34" s="273">
        <v>564.35356847000003</v>
      </c>
      <c r="AU34" s="273">
        <v>391.52167099000002</v>
      </c>
      <c r="AV34" s="273">
        <v>143.79619891999999</v>
      </c>
      <c r="AW34" s="273">
        <v>11.822009708</v>
      </c>
      <c r="AX34" s="273">
        <v>9.6832074924999993</v>
      </c>
      <c r="AY34" s="273">
        <v>11.913620654000001</v>
      </c>
      <c r="AZ34" s="273">
        <v>24.334305384</v>
      </c>
      <c r="BA34" s="273">
        <v>35.398051830999997</v>
      </c>
      <c r="BB34" s="273">
        <v>90.088038828999998</v>
      </c>
      <c r="BC34" s="273">
        <v>290.30637684999999</v>
      </c>
      <c r="BD34" s="273">
        <v>437.23194487000001</v>
      </c>
      <c r="BE34" s="273">
        <v>548.66539795999995</v>
      </c>
      <c r="BF34" s="334">
        <v>556.47336657999995</v>
      </c>
      <c r="BG34" s="334">
        <v>364.62399274000001</v>
      </c>
      <c r="BH34" s="334">
        <v>145.99909474</v>
      </c>
      <c r="BI34" s="334">
        <v>41.194994774999998</v>
      </c>
      <c r="BJ34" s="334">
        <v>9.6890400778999997</v>
      </c>
      <c r="BK34" s="334">
        <v>14.477462094</v>
      </c>
      <c r="BL34" s="334">
        <v>17.967606256</v>
      </c>
      <c r="BM34" s="334">
        <v>54.030246904000002</v>
      </c>
      <c r="BN34" s="334">
        <v>113.06747991</v>
      </c>
      <c r="BO34" s="334">
        <v>290.42547975999997</v>
      </c>
      <c r="BP34" s="334">
        <v>458.44061891000001</v>
      </c>
      <c r="BQ34" s="334">
        <v>561.98028183999998</v>
      </c>
      <c r="BR34" s="334">
        <v>561.08088569999995</v>
      </c>
      <c r="BS34" s="334">
        <v>365.19168205</v>
      </c>
      <c r="BT34" s="334">
        <v>145.64529279000001</v>
      </c>
      <c r="BU34" s="334">
        <v>41.241366984000003</v>
      </c>
      <c r="BV34" s="334">
        <v>9.6948501026000002</v>
      </c>
    </row>
    <row r="35" spans="1:74" ht="11.1" customHeight="1" x14ac:dyDescent="0.2">
      <c r="A35" s="9" t="s">
        <v>47</v>
      </c>
      <c r="B35" s="211" t="s">
        <v>453</v>
      </c>
      <c r="C35" s="273">
        <v>1.6509978559</v>
      </c>
      <c r="D35" s="273">
        <v>11.013729268000001</v>
      </c>
      <c r="E35" s="273">
        <v>31.914326392</v>
      </c>
      <c r="F35" s="273">
        <v>40.314509809999997</v>
      </c>
      <c r="G35" s="273">
        <v>75.225537224999997</v>
      </c>
      <c r="H35" s="273">
        <v>313.32386674000003</v>
      </c>
      <c r="I35" s="273">
        <v>325.33982465999998</v>
      </c>
      <c r="J35" s="273">
        <v>361.78350638000001</v>
      </c>
      <c r="K35" s="273">
        <v>231.28957882</v>
      </c>
      <c r="L35" s="273">
        <v>83.975510080000006</v>
      </c>
      <c r="M35" s="273">
        <v>2.9103859609999998</v>
      </c>
      <c r="N35" s="273">
        <v>0</v>
      </c>
      <c r="O35" s="273">
        <v>0</v>
      </c>
      <c r="P35" s="273">
        <v>10.091136451000001</v>
      </c>
      <c r="Q35" s="273">
        <v>24.157063046000001</v>
      </c>
      <c r="R35" s="273">
        <v>41.958478780999997</v>
      </c>
      <c r="S35" s="273">
        <v>90.283896554999998</v>
      </c>
      <c r="T35" s="273">
        <v>331.20310516000001</v>
      </c>
      <c r="U35" s="273">
        <v>407.81149092999999</v>
      </c>
      <c r="V35" s="273">
        <v>305.37365634999998</v>
      </c>
      <c r="W35" s="273">
        <v>173.48223082999999</v>
      </c>
      <c r="X35" s="273">
        <v>99.185184238999994</v>
      </c>
      <c r="Y35" s="273">
        <v>13.754306958000001</v>
      </c>
      <c r="Z35" s="273">
        <v>0</v>
      </c>
      <c r="AA35" s="273">
        <v>0</v>
      </c>
      <c r="AB35" s="273">
        <v>5.2763458219999997</v>
      </c>
      <c r="AC35" s="273">
        <v>31.543410338000001</v>
      </c>
      <c r="AD35" s="273">
        <v>50.700197500999998</v>
      </c>
      <c r="AE35" s="273">
        <v>109.19897136</v>
      </c>
      <c r="AF35" s="273">
        <v>307.69606218000001</v>
      </c>
      <c r="AG35" s="273">
        <v>414.47921835</v>
      </c>
      <c r="AH35" s="273">
        <v>329.30621067999999</v>
      </c>
      <c r="AI35" s="273">
        <v>177.71211500000001</v>
      </c>
      <c r="AJ35" s="273">
        <v>91.841825756000006</v>
      </c>
      <c r="AK35" s="273">
        <v>29.110962041000001</v>
      </c>
      <c r="AL35" s="273">
        <v>1.1673343487000001</v>
      </c>
      <c r="AM35" s="273">
        <v>4.5346986768999997</v>
      </c>
      <c r="AN35" s="273">
        <v>2.6274494253</v>
      </c>
      <c r="AO35" s="273">
        <v>14.167919309</v>
      </c>
      <c r="AP35" s="273">
        <v>71.056769728999996</v>
      </c>
      <c r="AQ35" s="273">
        <v>138.30557146999999</v>
      </c>
      <c r="AR35" s="273">
        <v>299.40200154000001</v>
      </c>
      <c r="AS35" s="273">
        <v>416.49970533999999</v>
      </c>
      <c r="AT35" s="273">
        <v>344.42295152000003</v>
      </c>
      <c r="AU35" s="273">
        <v>239.18854461000001</v>
      </c>
      <c r="AV35" s="273">
        <v>45.601654138000001</v>
      </c>
      <c r="AW35" s="273">
        <v>5.1741061054999999</v>
      </c>
      <c r="AX35" s="273">
        <v>0</v>
      </c>
      <c r="AY35" s="273">
        <v>4.3082996397999999E-2</v>
      </c>
      <c r="AZ35" s="273">
        <v>0</v>
      </c>
      <c r="BA35" s="273">
        <v>10.187738017999999</v>
      </c>
      <c r="BB35" s="273">
        <v>51.716615754999999</v>
      </c>
      <c r="BC35" s="273">
        <v>54.917388453000001</v>
      </c>
      <c r="BD35" s="273">
        <v>229.59563476</v>
      </c>
      <c r="BE35" s="273">
        <v>401.55748863999997</v>
      </c>
      <c r="BF35" s="334">
        <v>342.80367589000002</v>
      </c>
      <c r="BG35" s="334">
        <v>203.91419249</v>
      </c>
      <c r="BH35" s="334">
        <v>68.517603828999995</v>
      </c>
      <c r="BI35" s="334">
        <v>8.4096270524999994</v>
      </c>
      <c r="BJ35" s="334">
        <v>0.29310545574000002</v>
      </c>
      <c r="BK35" s="334">
        <v>1.0466638717000001</v>
      </c>
      <c r="BL35" s="334">
        <v>3.4741952660000002</v>
      </c>
      <c r="BM35" s="334">
        <v>12.886101583</v>
      </c>
      <c r="BN35" s="334">
        <v>40.794583707000001</v>
      </c>
      <c r="BO35" s="334">
        <v>123.65429469999999</v>
      </c>
      <c r="BP35" s="334">
        <v>261.58564037000002</v>
      </c>
      <c r="BQ35" s="334">
        <v>385.78988411</v>
      </c>
      <c r="BR35" s="334">
        <v>340.20863794000002</v>
      </c>
      <c r="BS35" s="334">
        <v>202.60524031</v>
      </c>
      <c r="BT35" s="334">
        <v>69.075268589000004</v>
      </c>
      <c r="BU35" s="334">
        <v>8.4273630543000007</v>
      </c>
      <c r="BV35" s="334">
        <v>0.29372792731000003</v>
      </c>
    </row>
    <row r="36" spans="1:74" ht="11.1" customHeight="1" x14ac:dyDescent="0.2">
      <c r="A36" s="9" t="s">
        <v>48</v>
      </c>
      <c r="B36" s="211" t="s">
        <v>454</v>
      </c>
      <c r="C36" s="273">
        <v>10.209076734</v>
      </c>
      <c r="D36" s="273">
        <v>12.758638157</v>
      </c>
      <c r="E36" s="273">
        <v>26.747839280000001</v>
      </c>
      <c r="F36" s="273">
        <v>22.607746077000002</v>
      </c>
      <c r="G36" s="273">
        <v>27.614587457999999</v>
      </c>
      <c r="H36" s="273">
        <v>175.51765735000001</v>
      </c>
      <c r="I36" s="273">
        <v>218.30400125</v>
      </c>
      <c r="J36" s="273">
        <v>260.71811374999999</v>
      </c>
      <c r="K36" s="273">
        <v>193.06385127999999</v>
      </c>
      <c r="L36" s="273">
        <v>97.020145314000004</v>
      </c>
      <c r="M36" s="273">
        <v>12.182879266</v>
      </c>
      <c r="N36" s="273">
        <v>10.414849922</v>
      </c>
      <c r="O36" s="273">
        <v>7.7807610174999997</v>
      </c>
      <c r="P36" s="273">
        <v>15.023209004</v>
      </c>
      <c r="Q36" s="273">
        <v>12.640927573000001</v>
      </c>
      <c r="R36" s="273">
        <v>26.807358308000001</v>
      </c>
      <c r="S36" s="273">
        <v>36.786953103000002</v>
      </c>
      <c r="T36" s="273">
        <v>165.64289742</v>
      </c>
      <c r="U36" s="273">
        <v>235.57085941</v>
      </c>
      <c r="V36" s="273">
        <v>233.82990895</v>
      </c>
      <c r="W36" s="273">
        <v>122.16257524</v>
      </c>
      <c r="X36" s="273">
        <v>47.050893926000001</v>
      </c>
      <c r="Y36" s="273">
        <v>17.119098436000002</v>
      </c>
      <c r="Z36" s="273">
        <v>7.9928919288999998</v>
      </c>
      <c r="AA36" s="273">
        <v>6.9914739310999998</v>
      </c>
      <c r="AB36" s="273">
        <v>6.5827825139999998</v>
      </c>
      <c r="AC36" s="273">
        <v>16.706528728999999</v>
      </c>
      <c r="AD36" s="273">
        <v>24.864292768999999</v>
      </c>
      <c r="AE36" s="273">
        <v>45.641419405000001</v>
      </c>
      <c r="AF36" s="273">
        <v>149.72120802000001</v>
      </c>
      <c r="AG36" s="273">
        <v>283.36511790999998</v>
      </c>
      <c r="AH36" s="273">
        <v>281.36205587000001</v>
      </c>
      <c r="AI36" s="273">
        <v>139.14950594999999</v>
      </c>
      <c r="AJ36" s="273">
        <v>68.438541686999997</v>
      </c>
      <c r="AK36" s="273">
        <v>20.594637981000002</v>
      </c>
      <c r="AL36" s="273">
        <v>9.6906323633000007</v>
      </c>
      <c r="AM36" s="273">
        <v>14.987511660999999</v>
      </c>
      <c r="AN36" s="273">
        <v>7.5379573152999999</v>
      </c>
      <c r="AO36" s="273">
        <v>8.8320944377000004</v>
      </c>
      <c r="AP36" s="273">
        <v>24.514436786000001</v>
      </c>
      <c r="AQ36" s="273">
        <v>39.184144031000002</v>
      </c>
      <c r="AR36" s="273">
        <v>117.32024376</v>
      </c>
      <c r="AS36" s="273">
        <v>321.27391133999998</v>
      </c>
      <c r="AT36" s="273">
        <v>255.68267925000001</v>
      </c>
      <c r="AU36" s="273">
        <v>143.15461356</v>
      </c>
      <c r="AV36" s="273">
        <v>47.272151702000002</v>
      </c>
      <c r="AW36" s="273">
        <v>16.586096853000001</v>
      </c>
      <c r="AX36" s="273">
        <v>9.2884042895000007</v>
      </c>
      <c r="AY36" s="273">
        <v>8.2515447952999992</v>
      </c>
      <c r="AZ36" s="273">
        <v>5.471461788</v>
      </c>
      <c r="BA36" s="273">
        <v>7.4761398111000004</v>
      </c>
      <c r="BB36" s="273">
        <v>25.742006242999999</v>
      </c>
      <c r="BC36" s="273">
        <v>22.934402680000002</v>
      </c>
      <c r="BD36" s="273">
        <v>116.66707456</v>
      </c>
      <c r="BE36" s="273">
        <v>233.80704939</v>
      </c>
      <c r="BF36" s="334">
        <v>219.90337156999999</v>
      </c>
      <c r="BG36" s="334">
        <v>134.08817367</v>
      </c>
      <c r="BH36" s="334">
        <v>38.604775969999999</v>
      </c>
      <c r="BI36" s="334">
        <v>11.657657516</v>
      </c>
      <c r="BJ36" s="334">
        <v>7.9113980137000004</v>
      </c>
      <c r="BK36" s="334">
        <v>8.3455783505000003</v>
      </c>
      <c r="BL36" s="334">
        <v>7.7561264862000003</v>
      </c>
      <c r="BM36" s="334">
        <v>11.363623048999999</v>
      </c>
      <c r="BN36" s="334">
        <v>18.319561881999999</v>
      </c>
      <c r="BO36" s="334">
        <v>46.039822256000001</v>
      </c>
      <c r="BP36" s="334">
        <v>105.60054756</v>
      </c>
      <c r="BQ36" s="334">
        <v>229.43498489000001</v>
      </c>
      <c r="BR36" s="334">
        <v>221.39350386000001</v>
      </c>
      <c r="BS36" s="334">
        <v>137.50551881999999</v>
      </c>
      <c r="BT36" s="334">
        <v>39.269777103000003</v>
      </c>
      <c r="BU36" s="334">
        <v>11.613128348</v>
      </c>
      <c r="BV36" s="334">
        <v>7.8732033839</v>
      </c>
    </row>
    <row r="37" spans="1:74" ht="11.1" customHeight="1" x14ac:dyDescent="0.2">
      <c r="A37" s="9" t="s">
        <v>587</v>
      </c>
      <c r="B37" s="211" t="s">
        <v>482</v>
      </c>
      <c r="C37" s="273">
        <v>9.1912730662000008</v>
      </c>
      <c r="D37" s="273">
        <v>7.2802539553000001</v>
      </c>
      <c r="E37" s="273">
        <v>29.397591796</v>
      </c>
      <c r="F37" s="273">
        <v>53.305920749000002</v>
      </c>
      <c r="G37" s="273">
        <v>125.90936273</v>
      </c>
      <c r="H37" s="273">
        <v>255.13202312999999</v>
      </c>
      <c r="I37" s="273">
        <v>336.22825062999999</v>
      </c>
      <c r="J37" s="273">
        <v>315.3513021</v>
      </c>
      <c r="K37" s="273">
        <v>223.28409827999999</v>
      </c>
      <c r="L37" s="273">
        <v>77.058224190000004</v>
      </c>
      <c r="M37" s="273">
        <v>29.77942135</v>
      </c>
      <c r="N37" s="273">
        <v>26.274015476999999</v>
      </c>
      <c r="O37" s="273">
        <v>7.4425918160000002</v>
      </c>
      <c r="P37" s="273">
        <v>11.163289211</v>
      </c>
      <c r="Q37" s="273">
        <v>35.224028476000001</v>
      </c>
      <c r="R37" s="273">
        <v>42.506396702000004</v>
      </c>
      <c r="S37" s="273">
        <v>97.612194105</v>
      </c>
      <c r="T37" s="273">
        <v>270.86649248999998</v>
      </c>
      <c r="U37" s="273">
        <v>383.86723615</v>
      </c>
      <c r="V37" s="273">
        <v>361.96219382999999</v>
      </c>
      <c r="W37" s="273">
        <v>219.28881755</v>
      </c>
      <c r="X37" s="273">
        <v>86.493173079000002</v>
      </c>
      <c r="Y37" s="273">
        <v>25.54959723</v>
      </c>
      <c r="Z37" s="273">
        <v>16.557854432999999</v>
      </c>
      <c r="AA37" s="273">
        <v>16.663148091</v>
      </c>
      <c r="AB37" s="273">
        <v>21.737311948999999</v>
      </c>
      <c r="AC37" s="273">
        <v>31.944089223999999</v>
      </c>
      <c r="AD37" s="273">
        <v>55.953113090999999</v>
      </c>
      <c r="AE37" s="273">
        <v>105.75397253</v>
      </c>
      <c r="AF37" s="273">
        <v>241.40321084000001</v>
      </c>
      <c r="AG37" s="273">
        <v>363.10332433999997</v>
      </c>
      <c r="AH37" s="273">
        <v>292.22535173</v>
      </c>
      <c r="AI37" s="273">
        <v>184.36093647999999</v>
      </c>
      <c r="AJ37" s="273">
        <v>77.792516427999999</v>
      </c>
      <c r="AK37" s="273">
        <v>27.433118869000001</v>
      </c>
      <c r="AL37" s="273">
        <v>10.124252989</v>
      </c>
      <c r="AM37" s="273">
        <v>7.6217064345000001</v>
      </c>
      <c r="AN37" s="273">
        <v>23.167940771000001</v>
      </c>
      <c r="AO37" s="273">
        <v>21.211763943000001</v>
      </c>
      <c r="AP37" s="273">
        <v>32.694866679</v>
      </c>
      <c r="AQ37" s="273">
        <v>174.71366985</v>
      </c>
      <c r="AR37" s="273">
        <v>270.14192866000002</v>
      </c>
      <c r="AS37" s="273">
        <v>376.43804875000001</v>
      </c>
      <c r="AT37" s="273">
        <v>350.70062101000002</v>
      </c>
      <c r="AU37" s="273">
        <v>231.27469511000001</v>
      </c>
      <c r="AV37" s="273">
        <v>70.037070354999997</v>
      </c>
      <c r="AW37" s="273">
        <v>17.745324356000001</v>
      </c>
      <c r="AX37" s="273">
        <v>10.626234353999999</v>
      </c>
      <c r="AY37" s="273">
        <v>9.0866824083999997</v>
      </c>
      <c r="AZ37" s="273">
        <v>18.291090707999999</v>
      </c>
      <c r="BA37" s="273">
        <v>18.382731304</v>
      </c>
      <c r="BB37" s="273">
        <v>42.151690870000003</v>
      </c>
      <c r="BC37" s="273">
        <v>129.21381155</v>
      </c>
      <c r="BD37" s="273">
        <v>226.79097386999999</v>
      </c>
      <c r="BE37" s="273">
        <v>380.19797266</v>
      </c>
      <c r="BF37" s="334">
        <v>320.70876156999998</v>
      </c>
      <c r="BG37" s="334">
        <v>174.53323040000001</v>
      </c>
      <c r="BH37" s="334">
        <v>62.389947575999997</v>
      </c>
      <c r="BI37" s="334">
        <v>20.170892082999998</v>
      </c>
      <c r="BJ37" s="334">
        <v>9.7683230958999996</v>
      </c>
      <c r="BK37" s="334">
        <v>10.048256651999999</v>
      </c>
      <c r="BL37" s="334">
        <v>11.026871978999999</v>
      </c>
      <c r="BM37" s="334">
        <v>22.045233630999999</v>
      </c>
      <c r="BN37" s="334">
        <v>39.606546606000002</v>
      </c>
      <c r="BO37" s="334">
        <v>120.78615191</v>
      </c>
      <c r="BP37" s="334">
        <v>239.69187975</v>
      </c>
      <c r="BQ37" s="334">
        <v>349.05340617000002</v>
      </c>
      <c r="BR37" s="334">
        <v>323.2496175</v>
      </c>
      <c r="BS37" s="334">
        <v>176.02862321999999</v>
      </c>
      <c r="BT37" s="334">
        <v>62.741391798999999</v>
      </c>
      <c r="BU37" s="334">
        <v>20.271813787999999</v>
      </c>
      <c r="BV37" s="334">
        <v>9.8131162085000003</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335"/>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8.9527901929000002</v>
      </c>
      <c r="H39" s="255">
        <v>76.127114425000002</v>
      </c>
      <c r="I39" s="255">
        <v>224.66843403999999</v>
      </c>
      <c r="J39" s="255">
        <v>159.00157333999999</v>
      </c>
      <c r="K39" s="255">
        <v>35.350477642000001</v>
      </c>
      <c r="L39" s="255">
        <v>0.76353912150000003</v>
      </c>
      <c r="M39" s="255">
        <v>0</v>
      </c>
      <c r="N39" s="255">
        <v>0</v>
      </c>
      <c r="O39" s="255">
        <v>0</v>
      </c>
      <c r="P39" s="255">
        <v>0</v>
      </c>
      <c r="Q39" s="255">
        <v>0</v>
      </c>
      <c r="R39" s="255">
        <v>0</v>
      </c>
      <c r="S39" s="255">
        <v>12.041347547999999</v>
      </c>
      <c r="T39" s="255">
        <v>68.943966150999998</v>
      </c>
      <c r="U39" s="255">
        <v>223.73556288</v>
      </c>
      <c r="V39" s="255">
        <v>157.21245352</v>
      </c>
      <c r="W39" s="255">
        <v>37.847466173999997</v>
      </c>
      <c r="X39" s="255">
        <v>0.76353912150000003</v>
      </c>
      <c r="Y39" s="255">
        <v>0</v>
      </c>
      <c r="Z39" s="255">
        <v>0</v>
      </c>
      <c r="AA39" s="255">
        <v>0</v>
      </c>
      <c r="AB39" s="255">
        <v>0</v>
      </c>
      <c r="AC39" s="255">
        <v>0</v>
      </c>
      <c r="AD39" s="255">
        <v>0</v>
      </c>
      <c r="AE39" s="255">
        <v>12.298946796999999</v>
      </c>
      <c r="AF39" s="255">
        <v>68.623080318000007</v>
      </c>
      <c r="AG39" s="255">
        <v>222.15983800000001</v>
      </c>
      <c r="AH39" s="255">
        <v>168.29284038</v>
      </c>
      <c r="AI39" s="255">
        <v>42.562255999000001</v>
      </c>
      <c r="AJ39" s="255">
        <v>0.76353912150000003</v>
      </c>
      <c r="AK39" s="255">
        <v>0</v>
      </c>
      <c r="AL39" s="255">
        <v>0</v>
      </c>
      <c r="AM39" s="255">
        <v>0</v>
      </c>
      <c r="AN39" s="255">
        <v>0</v>
      </c>
      <c r="AO39" s="255">
        <v>0</v>
      </c>
      <c r="AP39" s="255">
        <v>0</v>
      </c>
      <c r="AQ39" s="255">
        <v>11.512881243000001</v>
      </c>
      <c r="AR39" s="255">
        <v>69.345564908</v>
      </c>
      <c r="AS39" s="255">
        <v>222.41279129</v>
      </c>
      <c r="AT39" s="255">
        <v>165.70395876000001</v>
      </c>
      <c r="AU39" s="255">
        <v>45.127823378000002</v>
      </c>
      <c r="AV39" s="255">
        <v>1.1635975967000001</v>
      </c>
      <c r="AW39" s="255">
        <v>0</v>
      </c>
      <c r="AX39" s="255">
        <v>0</v>
      </c>
      <c r="AY39" s="255">
        <v>0</v>
      </c>
      <c r="AZ39" s="255">
        <v>0</v>
      </c>
      <c r="BA39" s="255">
        <v>0</v>
      </c>
      <c r="BB39" s="255">
        <v>0</v>
      </c>
      <c r="BC39" s="255">
        <v>13.991750372</v>
      </c>
      <c r="BD39" s="255">
        <v>65.003053492000006</v>
      </c>
      <c r="BE39" s="255">
        <v>224.5403263</v>
      </c>
      <c r="BF39" s="337">
        <v>181.8587</v>
      </c>
      <c r="BG39" s="337">
        <v>48.602350000000001</v>
      </c>
      <c r="BH39" s="337">
        <v>1.1635979999999999</v>
      </c>
      <c r="BI39" s="337">
        <v>0</v>
      </c>
      <c r="BJ39" s="337">
        <v>0</v>
      </c>
      <c r="BK39" s="337">
        <v>0</v>
      </c>
      <c r="BL39" s="337">
        <v>0</v>
      </c>
      <c r="BM39" s="337">
        <v>0</v>
      </c>
      <c r="BN39" s="337">
        <v>0</v>
      </c>
      <c r="BO39" s="337">
        <v>13.798489999999999</v>
      </c>
      <c r="BP39" s="337">
        <v>68.632230000000007</v>
      </c>
      <c r="BQ39" s="337">
        <v>240.852</v>
      </c>
      <c r="BR39" s="337">
        <v>180.08619999999999</v>
      </c>
      <c r="BS39" s="337">
        <v>50.420549999999999</v>
      </c>
      <c r="BT39" s="337">
        <v>1.3033250000000001</v>
      </c>
      <c r="BU39" s="337">
        <v>0</v>
      </c>
      <c r="BV39" s="337">
        <v>0</v>
      </c>
    </row>
    <row r="40" spans="1:74" ht="11.1" customHeight="1" x14ac:dyDescent="0.2">
      <c r="A40" s="9" t="s">
        <v>153</v>
      </c>
      <c r="B40" s="211" t="s">
        <v>480</v>
      </c>
      <c r="C40" s="255">
        <v>0</v>
      </c>
      <c r="D40" s="255">
        <v>0</v>
      </c>
      <c r="E40" s="255">
        <v>0.19797317445000001</v>
      </c>
      <c r="F40" s="255">
        <v>4.3020099672000003E-2</v>
      </c>
      <c r="G40" s="255">
        <v>28.224401961000002</v>
      </c>
      <c r="H40" s="255">
        <v>139.38439188999999</v>
      </c>
      <c r="I40" s="255">
        <v>276.42469657999999</v>
      </c>
      <c r="J40" s="255">
        <v>211.29388381000001</v>
      </c>
      <c r="K40" s="255">
        <v>69.256730125999994</v>
      </c>
      <c r="L40" s="255">
        <v>5.4791096658000003</v>
      </c>
      <c r="M40" s="255">
        <v>0</v>
      </c>
      <c r="N40" s="255">
        <v>0</v>
      </c>
      <c r="O40" s="255">
        <v>0</v>
      </c>
      <c r="P40" s="255">
        <v>0</v>
      </c>
      <c r="Q40" s="255">
        <v>0.19797317445000001</v>
      </c>
      <c r="R40" s="255">
        <v>4.3020099672000003E-2</v>
      </c>
      <c r="S40" s="255">
        <v>35.165969951999998</v>
      </c>
      <c r="T40" s="255">
        <v>132.44570911</v>
      </c>
      <c r="U40" s="255">
        <v>272.70121308</v>
      </c>
      <c r="V40" s="255">
        <v>204.99403201000001</v>
      </c>
      <c r="W40" s="255">
        <v>70.718976460999997</v>
      </c>
      <c r="X40" s="255">
        <v>5.1695131564999999</v>
      </c>
      <c r="Y40" s="255">
        <v>0</v>
      </c>
      <c r="Z40" s="255">
        <v>8.5921807508000006E-2</v>
      </c>
      <c r="AA40" s="255">
        <v>0</v>
      </c>
      <c r="AB40" s="255">
        <v>0</v>
      </c>
      <c r="AC40" s="255">
        <v>0.19797317445000001</v>
      </c>
      <c r="AD40" s="255">
        <v>4.3020099672000003E-2</v>
      </c>
      <c r="AE40" s="255">
        <v>34.830803756999998</v>
      </c>
      <c r="AF40" s="255">
        <v>133.84390264000001</v>
      </c>
      <c r="AG40" s="255">
        <v>273.67920208999999</v>
      </c>
      <c r="AH40" s="255">
        <v>213.86697751</v>
      </c>
      <c r="AI40" s="255">
        <v>78.783387232999999</v>
      </c>
      <c r="AJ40" s="255">
        <v>5.6624466789000003</v>
      </c>
      <c r="AK40" s="255">
        <v>0</v>
      </c>
      <c r="AL40" s="255">
        <v>8.5921807508000006E-2</v>
      </c>
      <c r="AM40" s="255">
        <v>0</v>
      </c>
      <c r="AN40" s="255">
        <v>0</v>
      </c>
      <c r="AO40" s="255">
        <v>0.19797317445000001</v>
      </c>
      <c r="AP40" s="255">
        <v>0.26256370876000001</v>
      </c>
      <c r="AQ40" s="255">
        <v>32.909489139000002</v>
      </c>
      <c r="AR40" s="255">
        <v>132.68909076</v>
      </c>
      <c r="AS40" s="255">
        <v>278.64391668000002</v>
      </c>
      <c r="AT40" s="255">
        <v>208.57350609</v>
      </c>
      <c r="AU40" s="255">
        <v>79.226749376000001</v>
      </c>
      <c r="AV40" s="255">
        <v>5.1244708448000003</v>
      </c>
      <c r="AW40" s="255">
        <v>0</v>
      </c>
      <c r="AX40" s="255">
        <v>8.5921807508000006E-2</v>
      </c>
      <c r="AY40" s="255">
        <v>0</v>
      </c>
      <c r="AZ40" s="255">
        <v>0</v>
      </c>
      <c r="BA40" s="255">
        <v>0.19797317445000001</v>
      </c>
      <c r="BB40" s="255">
        <v>0.26256370876000001</v>
      </c>
      <c r="BC40" s="255">
        <v>38.823821498000001</v>
      </c>
      <c r="BD40" s="255">
        <v>126.165649</v>
      </c>
      <c r="BE40" s="255">
        <v>280.47642918000003</v>
      </c>
      <c r="BF40" s="337">
        <v>223.80840000000001</v>
      </c>
      <c r="BG40" s="337">
        <v>84.211250000000007</v>
      </c>
      <c r="BH40" s="337">
        <v>5.4301849999999998</v>
      </c>
      <c r="BI40" s="337">
        <v>0</v>
      </c>
      <c r="BJ40" s="337">
        <v>8.5921800000000007E-2</v>
      </c>
      <c r="BK40" s="337">
        <v>0</v>
      </c>
      <c r="BL40" s="337">
        <v>0</v>
      </c>
      <c r="BM40" s="337">
        <v>0.19797319999999999</v>
      </c>
      <c r="BN40" s="337">
        <v>0.30584359999999999</v>
      </c>
      <c r="BO40" s="337">
        <v>39.920789999999997</v>
      </c>
      <c r="BP40" s="337">
        <v>130.14400000000001</v>
      </c>
      <c r="BQ40" s="337">
        <v>298.44990000000001</v>
      </c>
      <c r="BR40" s="337">
        <v>221.75640000000001</v>
      </c>
      <c r="BS40" s="337">
        <v>86.325019999999995</v>
      </c>
      <c r="BT40" s="337">
        <v>5.8050879999999996</v>
      </c>
      <c r="BU40" s="337">
        <v>0</v>
      </c>
      <c r="BV40" s="337">
        <v>8.5921800000000007E-2</v>
      </c>
    </row>
    <row r="41" spans="1:74" ht="11.1" customHeight="1" x14ac:dyDescent="0.2">
      <c r="A41" s="9" t="s">
        <v>154</v>
      </c>
      <c r="B41" s="211" t="s">
        <v>448</v>
      </c>
      <c r="C41" s="255">
        <v>0.1047395297</v>
      </c>
      <c r="D41" s="255">
        <v>0</v>
      </c>
      <c r="E41" s="255">
        <v>2.7363024542000001</v>
      </c>
      <c r="F41" s="255">
        <v>1.8819779593999999</v>
      </c>
      <c r="G41" s="255">
        <v>58.416339633</v>
      </c>
      <c r="H41" s="255">
        <v>173.18967855</v>
      </c>
      <c r="I41" s="255">
        <v>256.83292595</v>
      </c>
      <c r="J41" s="255">
        <v>219.36424686999999</v>
      </c>
      <c r="K41" s="255">
        <v>68.203716365999995</v>
      </c>
      <c r="L41" s="255">
        <v>6.0346321617000003</v>
      </c>
      <c r="M41" s="255">
        <v>0</v>
      </c>
      <c r="N41" s="255">
        <v>0</v>
      </c>
      <c r="O41" s="255">
        <v>0.1047395297</v>
      </c>
      <c r="P41" s="255">
        <v>0</v>
      </c>
      <c r="Q41" s="255">
        <v>2.7363024542000001</v>
      </c>
      <c r="R41" s="255">
        <v>1.8308184253999999</v>
      </c>
      <c r="S41" s="255">
        <v>64.076223734999999</v>
      </c>
      <c r="T41" s="255">
        <v>162.75499206000001</v>
      </c>
      <c r="U41" s="255">
        <v>248.67042240999999</v>
      </c>
      <c r="V41" s="255">
        <v>210.44928934999999</v>
      </c>
      <c r="W41" s="255">
        <v>68.566516883000006</v>
      </c>
      <c r="X41" s="255">
        <v>5.9835254474999999</v>
      </c>
      <c r="Y41" s="255">
        <v>0</v>
      </c>
      <c r="Z41" s="255">
        <v>0.15511025104000001</v>
      </c>
      <c r="AA41" s="255">
        <v>0</v>
      </c>
      <c r="AB41" s="255">
        <v>0</v>
      </c>
      <c r="AC41" s="255">
        <v>3.0560325740000001</v>
      </c>
      <c r="AD41" s="255">
        <v>1.3650012570000001</v>
      </c>
      <c r="AE41" s="255">
        <v>64.190605125999994</v>
      </c>
      <c r="AF41" s="255">
        <v>168.73834571</v>
      </c>
      <c r="AG41" s="255">
        <v>247.02830853</v>
      </c>
      <c r="AH41" s="255">
        <v>217.00134172</v>
      </c>
      <c r="AI41" s="255">
        <v>78.441576084999994</v>
      </c>
      <c r="AJ41" s="255">
        <v>7.8176656961999997</v>
      </c>
      <c r="AK41" s="255">
        <v>0</v>
      </c>
      <c r="AL41" s="255">
        <v>0.15511025104000001</v>
      </c>
      <c r="AM41" s="255">
        <v>0</v>
      </c>
      <c r="AN41" s="255">
        <v>0</v>
      </c>
      <c r="AO41" s="255">
        <v>2.8141132565000002</v>
      </c>
      <c r="AP41" s="255">
        <v>2.0237003181</v>
      </c>
      <c r="AQ41" s="255">
        <v>58.714009027000003</v>
      </c>
      <c r="AR41" s="255">
        <v>167.49785317000001</v>
      </c>
      <c r="AS41" s="255">
        <v>251.67657990999999</v>
      </c>
      <c r="AT41" s="255">
        <v>203.67718264999999</v>
      </c>
      <c r="AU41" s="255">
        <v>77.374573885000004</v>
      </c>
      <c r="AV41" s="255">
        <v>6.6281757855999999</v>
      </c>
      <c r="AW41" s="255">
        <v>0</v>
      </c>
      <c r="AX41" s="255">
        <v>0.15511025104000001</v>
      </c>
      <c r="AY41" s="255">
        <v>0</v>
      </c>
      <c r="AZ41" s="255">
        <v>0</v>
      </c>
      <c r="BA41" s="255">
        <v>2.8141132565000002</v>
      </c>
      <c r="BB41" s="255">
        <v>2.0098215654999998</v>
      </c>
      <c r="BC41" s="255">
        <v>70.555468624</v>
      </c>
      <c r="BD41" s="255">
        <v>169.29764506000001</v>
      </c>
      <c r="BE41" s="255">
        <v>254.81196614999999</v>
      </c>
      <c r="BF41" s="337">
        <v>211.93100000000001</v>
      </c>
      <c r="BG41" s="337">
        <v>81.223020000000005</v>
      </c>
      <c r="BH41" s="337">
        <v>6.8129600000000003</v>
      </c>
      <c r="BI41" s="337">
        <v>0</v>
      </c>
      <c r="BJ41" s="337">
        <v>0.15511030000000001</v>
      </c>
      <c r="BK41" s="337">
        <v>0</v>
      </c>
      <c r="BL41" s="337">
        <v>0</v>
      </c>
      <c r="BM41" s="337">
        <v>2.706197</v>
      </c>
      <c r="BN41" s="337">
        <v>2.0488659999999999</v>
      </c>
      <c r="BO41" s="337">
        <v>70.547929999999994</v>
      </c>
      <c r="BP41" s="337">
        <v>167.73920000000001</v>
      </c>
      <c r="BQ41" s="337">
        <v>275.4126</v>
      </c>
      <c r="BR41" s="337">
        <v>216.42160000000001</v>
      </c>
      <c r="BS41" s="337">
        <v>81.462419999999995</v>
      </c>
      <c r="BT41" s="337">
        <v>7.4288489999999996</v>
      </c>
      <c r="BU41" s="337">
        <v>0</v>
      </c>
      <c r="BV41" s="337">
        <v>0.15511030000000001</v>
      </c>
    </row>
    <row r="42" spans="1:74" ht="11.1" customHeight="1" x14ac:dyDescent="0.2">
      <c r="A42" s="9" t="s">
        <v>155</v>
      </c>
      <c r="B42" s="211" t="s">
        <v>449</v>
      </c>
      <c r="C42" s="255">
        <v>0.20605248340999999</v>
      </c>
      <c r="D42" s="255">
        <v>0</v>
      </c>
      <c r="E42" s="255">
        <v>6.4855913277999999</v>
      </c>
      <c r="F42" s="255">
        <v>7.6997944586999996</v>
      </c>
      <c r="G42" s="255">
        <v>66.052420992999998</v>
      </c>
      <c r="H42" s="255">
        <v>208.24505178000001</v>
      </c>
      <c r="I42" s="255">
        <v>319.35020435000001</v>
      </c>
      <c r="J42" s="255">
        <v>270.22436202</v>
      </c>
      <c r="K42" s="255">
        <v>93.526856873</v>
      </c>
      <c r="L42" s="255">
        <v>8.9401689149999992</v>
      </c>
      <c r="M42" s="255">
        <v>7.2335002337000007E-2</v>
      </c>
      <c r="N42" s="255">
        <v>0</v>
      </c>
      <c r="O42" s="255">
        <v>0.20605248340999999</v>
      </c>
      <c r="P42" s="255">
        <v>0</v>
      </c>
      <c r="Q42" s="255">
        <v>6.6768720682999998</v>
      </c>
      <c r="R42" s="255">
        <v>7.6266657532000002</v>
      </c>
      <c r="S42" s="255">
        <v>66.768958968999996</v>
      </c>
      <c r="T42" s="255">
        <v>204.28195059999999</v>
      </c>
      <c r="U42" s="255">
        <v>315.33787362999999</v>
      </c>
      <c r="V42" s="255">
        <v>263.38476699</v>
      </c>
      <c r="W42" s="255">
        <v>95.114984716999999</v>
      </c>
      <c r="X42" s="255">
        <v>9.2152013428000004</v>
      </c>
      <c r="Y42" s="255">
        <v>7.2335002337000007E-2</v>
      </c>
      <c r="Z42" s="255">
        <v>0</v>
      </c>
      <c r="AA42" s="255">
        <v>0</v>
      </c>
      <c r="AB42" s="255">
        <v>7.6341928969000002E-3</v>
      </c>
      <c r="AC42" s="255">
        <v>7.2739791759000001</v>
      </c>
      <c r="AD42" s="255">
        <v>6.3263265533000004</v>
      </c>
      <c r="AE42" s="255">
        <v>64.662495824999993</v>
      </c>
      <c r="AF42" s="255">
        <v>209.93653294999999</v>
      </c>
      <c r="AG42" s="255">
        <v>308.00462212999997</v>
      </c>
      <c r="AH42" s="255">
        <v>260.77912427000001</v>
      </c>
      <c r="AI42" s="255">
        <v>103.71539993</v>
      </c>
      <c r="AJ42" s="255">
        <v>11.678058312999999</v>
      </c>
      <c r="AK42" s="255">
        <v>0.27082505827999998</v>
      </c>
      <c r="AL42" s="255">
        <v>0</v>
      </c>
      <c r="AM42" s="255">
        <v>0</v>
      </c>
      <c r="AN42" s="255">
        <v>0.30454029434000002</v>
      </c>
      <c r="AO42" s="255">
        <v>6.4417907741000002</v>
      </c>
      <c r="AP42" s="255">
        <v>7.1713998694000001</v>
      </c>
      <c r="AQ42" s="255">
        <v>58.986280118000003</v>
      </c>
      <c r="AR42" s="255">
        <v>210.44178402</v>
      </c>
      <c r="AS42" s="255">
        <v>310.88830072000002</v>
      </c>
      <c r="AT42" s="255">
        <v>243.30817296999999</v>
      </c>
      <c r="AU42" s="255">
        <v>104.60063518</v>
      </c>
      <c r="AV42" s="255">
        <v>11.073916816000001</v>
      </c>
      <c r="AW42" s="255">
        <v>0.27082505827999998</v>
      </c>
      <c r="AX42" s="255">
        <v>0</v>
      </c>
      <c r="AY42" s="255">
        <v>0</v>
      </c>
      <c r="AZ42" s="255">
        <v>0.30454029434000002</v>
      </c>
      <c r="BA42" s="255">
        <v>6.5369538961</v>
      </c>
      <c r="BB42" s="255">
        <v>7.1436679123999998</v>
      </c>
      <c r="BC42" s="255">
        <v>71.754262609999998</v>
      </c>
      <c r="BD42" s="255">
        <v>219.42290346999999</v>
      </c>
      <c r="BE42" s="255">
        <v>312.44817855999997</v>
      </c>
      <c r="BF42" s="337">
        <v>246.9401</v>
      </c>
      <c r="BG42" s="337">
        <v>109.1075</v>
      </c>
      <c r="BH42" s="337">
        <v>11.041550000000001</v>
      </c>
      <c r="BI42" s="337">
        <v>0.27082509999999999</v>
      </c>
      <c r="BJ42" s="337">
        <v>0</v>
      </c>
      <c r="BK42" s="337">
        <v>0</v>
      </c>
      <c r="BL42" s="337">
        <v>0.30454029999999999</v>
      </c>
      <c r="BM42" s="337">
        <v>6.2197469999999999</v>
      </c>
      <c r="BN42" s="337">
        <v>7.6073700000000004</v>
      </c>
      <c r="BO42" s="337">
        <v>70.510999999999996</v>
      </c>
      <c r="BP42" s="337">
        <v>217.9366</v>
      </c>
      <c r="BQ42" s="337">
        <v>326.7047</v>
      </c>
      <c r="BR42" s="337">
        <v>254.6292</v>
      </c>
      <c r="BS42" s="337">
        <v>109.9717</v>
      </c>
      <c r="BT42" s="337">
        <v>11.946149999999999</v>
      </c>
      <c r="BU42" s="337">
        <v>0.2270855</v>
      </c>
      <c r="BV42" s="337">
        <v>0</v>
      </c>
    </row>
    <row r="43" spans="1:74" ht="11.1" customHeight="1" x14ac:dyDescent="0.2">
      <c r="A43" s="9" t="s">
        <v>156</v>
      </c>
      <c r="B43" s="211" t="s">
        <v>481</v>
      </c>
      <c r="C43" s="255">
        <v>31.278963134000001</v>
      </c>
      <c r="D43" s="255">
        <v>30.253097414999999</v>
      </c>
      <c r="E43" s="255">
        <v>48.181608634</v>
      </c>
      <c r="F43" s="255">
        <v>81.586924459000002</v>
      </c>
      <c r="G43" s="255">
        <v>194.83182639</v>
      </c>
      <c r="H43" s="255">
        <v>359.74392645</v>
      </c>
      <c r="I43" s="255">
        <v>443.90200836000002</v>
      </c>
      <c r="J43" s="255">
        <v>432.56600623999998</v>
      </c>
      <c r="K43" s="255">
        <v>281.17056587000002</v>
      </c>
      <c r="L43" s="255">
        <v>125.89365079</v>
      </c>
      <c r="M43" s="255">
        <v>45.668578699999998</v>
      </c>
      <c r="N43" s="255">
        <v>38.198515454999999</v>
      </c>
      <c r="O43" s="255">
        <v>31.199033898</v>
      </c>
      <c r="P43" s="255">
        <v>29.348741313000001</v>
      </c>
      <c r="Q43" s="255">
        <v>52.971185677999998</v>
      </c>
      <c r="R43" s="255">
        <v>89.941496947999994</v>
      </c>
      <c r="S43" s="255">
        <v>204.61766994000001</v>
      </c>
      <c r="T43" s="255">
        <v>366.47178019</v>
      </c>
      <c r="U43" s="255">
        <v>441.89049212999998</v>
      </c>
      <c r="V43" s="255">
        <v>427.49187396000002</v>
      </c>
      <c r="W43" s="255">
        <v>277.72992369000002</v>
      </c>
      <c r="X43" s="255">
        <v>125.75438736</v>
      </c>
      <c r="Y43" s="255">
        <v>49.882868242000001</v>
      </c>
      <c r="Z43" s="255">
        <v>46.156462759</v>
      </c>
      <c r="AA43" s="255">
        <v>29.642781585000002</v>
      </c>
      <c r="AB43" s="255">
        <v>29.705867298000001</v>
      </c>
      <c r="AC43" s="255">
        <v>57.288621380999999</v>
      </c>
      <c r="AD43" s="255">
        <v>87.773383103</v>
      </c>
      <c r="AE43" s="255">
        <v>206.26651867999999</v>
      </c>
      <c r="AF43" s="255">
        <v>371.69626677999997</v>
      </c>
      <c r="AG43" s="255">
        <v>447.96565049999998</v>
      </c>
      <c r="AH43" s="255">
        <v>429.55609619000001</v>
      </c>
      <c r="AI43" s="255">
        <v>289.40531487999999</v>
      </c>
      <c r="AJ43" s="255">
        <v>130.87437048999999</v>
      </c>
      <c r="AK43" s="255">
        <v>51.763095976999999</v>
      </c>
      <c r="AL43" s="255">
        <v>47.143061797999998</v>
      </c>
      <c r="AM43" s="255">
        <v>29.923974046000001</v>
      </c>
      <c r="AN43" s="255">
        <v>32.949007745999999</v>
      </c>
      <c r="AO43" s="255">
        <v>56.460869098000003</v>
      </c>
      <c r="AP43" s="255">
        <v>94.160034437999997</v>
      </c>
      <c r="AQ43" s="255">
        <v>209.50551215999999</v>
      </c>
      <c r="AR43" s="255">
        <v>371.50846407</v>
      </c>
      <c r="AS43" s="255">
        <v>453.98219886999999</v>
      </c>
      <c r="AT43" s="255">
        <v>419.82946234000002</v>
      </c>
      <c r="AU43" s="255">
        <v>286.82954087000002</v>
      </c>
      <c r="AV43" s="255">
        <v>127.76844735</v>
      </c>
      <c r="AW43" s="255">
        <v>53.646531228999997</v>
      </c>
      <c r="AX43" s="255">
        <v>45.699923194</v>
      </c>
      <c r="AY43" s="255">
        <v>28.99715565</v>
      </c>
      <c r="AZ43" s="255">
        <v>36.693022057999997</v>
      </c>
      <c r="BA43" s="255">
        <v>54.890381521000002</v>
      </c>
      <c r="BB43" s="255">
        <v>95.130000230999997</v>
      </c>
      <c r="BC43" s="255">
        <v>218.32730176000001</v>
      </c>
      <c r="BD43" s="255">
        <v>371.11969304000002</v>
      </c>
      <c r="BE43" s="255">
        <v>456.61827283000002</v>
      </c>
      <c r="BF43" s="337">
        <v>425.29790000000003</v>
      </c>
      <c r="BG43" s="337">
        <v>298.1798</v>
      </c>
      <c r="BH43" s="337">
        <v>135.5633</v>
      </c>
      <c r="BI43" s="337">
        <v>57.567450000000001</v>
      </c>
      <c r="BJ43" s="337">
        <v>45.905700000000003</v>
      </c>
      <c r="BK43" s="337">
        <v>29.728899999999999</v>
      </c>
      <c r="BL43" s="337">
        <v>41.692070000000001</v>
      </c>
      <c r="BM43" s="337">
        <v>55.912030000000001</v>
      </c>
      <c r="BN43" s="337">
        <v>98.093329999999995</v>
      </c>
      <c r="BO43" s="337">
        <v>227.4367</v>
      </c>
      <c r="BP43" s="337">
        <v>371.17930000000001</v>
      </c>
      <c r="BQ43" s="337">
        <v>466.57850000000002</v>
      </c>
      <c r="BR43" s="337">
        <v>424.63069999999999</v>
      </c>
      <c r="BS43" s="337">
        <v>299.40809999999999</v>
      </c>
      <c r="BT43" s="337">
        <v>135.7191</v>
      </c>
      <c r="BU43" s="337">
        <v>58.00911</v>
      </c>
      <c r="BV43" s="337">
        <v>45.96208</v>
      </c>
    </row>
    <row r="44" spans="1:74" ht="11.1" customHeight="1" x14ac:dyDescent="0.2">
      <c r="A44" s="9" t="s">
        <v>157</v>
      </c>
      <c r="B44" s="211" t="s">
        <v>451</v>
      </c>
      <c r="C44" s="255">
        <v>6.6755428348999999</v>
      </c>
      <c r="D44" s="255">
        <v>2.7302208272000001</v>
      </c>
      <c r="E44" s="255">
        <v>23.256039335000001</v>
      </c>
      <c r="F44" s="255">
        <v>35.382306399000001</v>
      </c>
      <c r="G44" s="255">
        <v>149.13893107999999</v>
      </c>
      <c r="H44" s="255">
        <v>341.30044380999999</v>
      </c>
      <c r="I44" s="255">
        <v>407.71365907000001</v>
      </c>
      <c r="J44" s="255">
        <v>416.98318467000001</v>
      </c>
      <c r="K44" s="255">
        <v>227.52661287000001</v>
      </c>
      <c r="L44" s="255">
        <v>45.968387602999996</v>
      </c>
      <c r="M44" s="255">
        <v>3.1595812459000001</v>
      </c>
      <c r="N44" s="255">
        <v>2.7420330761999998</v>
      </c>
      <c r="O44" s="255">
        <v>5.7298010307</v>
      </c>
      <c r="P44" s="255">
        <v>2.1641909976</v>
      </c>
      <c r="Q44" s="255">
        <v>24.463620073000001</v>
      </c>
      <c r="R44" s="255">
        <v>38.371170980999999</v>
      </c>
      <c r="S44" s="255">
        <v>156.98817310999999</v>
      </c>
      <c r="T44" s="255">
        <v>345.76829662</v>
      </c>
      <c r="U44" s="255">
        <v>408.84474777000003</v>
      </c>
      <c r="V44" s="255">
        <v>405.83805371</v>
      </c>
      <c r="W44" s="255">
        <v>222.48518793</v>
      </c>
      <c r="X44" s="255">
        <v>47.085444774000003</v>
      </c>
      <c r="Y44" s="255">
        <v>4.0828720295999998</v>
      </c>
      <c r="Z44" s="255">
        <v>5.0679103021999996</v>
      </c>
      <c r="AA44" s="255">
        <v>4.1097678970000002</v>
      </c>
      <c r="AB44" s="255">
        <v>2.3907968513000002</v>
      </c>
      <c r="AC44" s="255">
        <v>26.322107426999999</v>
      </c>
      <c r="AD44" s="255">
        <v>34.221102264999999</v>
      </c>
      <c r="AE44" s="255">
        <v>156.57570046000001</v>
      </c>
      <c r="AF44" s="255">
        <v>353.17173381999999</v>
      </c>
      <c r="AG44" s="255">
        <v>411.98508762</v>
      </c>
      <c r="AH44" s="255">
        <v>404.97225042999997</v>
      </c>
      <c r="AI44" s="255">
        <v>238.70633674000001</v>
      </c>
      <c r="AJ44" s="255">
        <v>55.234124313999999</v>
      </c>
      <c r="AK44" s="255">
        <v>5.0542203072999996</v>
      </c>
      <c r="AL44" s="255">
        <v>5.1446408255999998</v>
      </c>
      <c r="AM44" s="255">
        <v>5.5848789401000003</v>
      </c>
      <c r="AN44" s="255">
        <v>4.0444472281000001</v>
      </c>
      <c r="AO44" s="255">
        <v>24.481243148000001</v>
      </c>
      <c r="AP44" s="255">
        <v>40.370696950000003</v>
      </c>
      <c r="AQ44" s="255">
        <v>152.21152683</v>
      </c>
      <c r="AR44" s="255">
        <v>346.14011240999997</v>
      </c>
      <c r="AS44" s="255">
        <v>417.78285013999999</v>
      </c>
      <c r="AT44" s="255">
        <v>383.61925587000002</v>
      </c>
      <c r="AU44" s="255">
        <v>230.03717669</v>
      </c>
      <c r="AV44" s="255">
        <v>52.903084810999999</v>
      </c>
      <c r="AW44" s="255">
        <v>5.3084696193000003</v>
      </c>
      <c r="AX44" s="255">
        <v>4.6877604416</v>
      </c>
      <c r="AY44" s="255">
        <v>5.4243226889000002</v>
      </c>
      <c r="AZ44" s="255">
        <v>5.8683974159999996</v>
      </c>
      <c r="BA44" s="255">
        <v>24.543550844999999</v>
      </c>
      <c r="BB44" s="255">
        <v>38.590580445999997</v>
      </c>
      <c r="BC44" s="255">
        <v>166.83718206</v>
      </c>
      <c r="BD44" s="255">
        <v>349.02196120999997</v>
      </c>
      <c r="BE44" s="255">
        <v>420.79798792999998</v>
      </c>
      <c r="BF44" s="337">
        <v>387.83839999999998</v>
      </c>
      <c r="BG44" s="337">
        <v>240.39709999999999</v>
      </c>
      <c r="BH44" s="337">
        <v>57.19558</v>
      </c>
      <c r="BI44" s="337">
        <v>5.257682</v>
      </c>
      <c r="BJ44" s="337">
        <v>4.6295270000000004</v>
      </c>
      <c r="BK44" s="337">
        <v>5.4904700000000002</v>
      </c>
      <c r="BL44" s="337">
        <v>6.9623730000000004</v>
      </c>
      <c r="BM44" s="337">
        <v>23.36497</v>
      </c>
      <c r="BN44" s="337">
        <v>39.465339999999998</v>
      </c>
      <c r="BO44" s="337">
        <v>173.68639999999999</v>
      </c>
      <c r="BP44" s="337">
        <v>343.33789999999999</v>
      </c>
      <c r="BQ44" s="337">
        <v>431.69209999999998</v>
      </c>
      <c r="BR44" s="337">
        <v>393.31020000000001</v>
      </c>
      <c r="BS44" s="337">
        <v>239.01570000000001</v>
      </c>
      <c r="BT44" s="337">
        <v>59.246560000000002</v>
      </c>
      <c r="BU44" s="337">
        <v>5.6246660000000004</v>
      </c>
      <c r="BV44" s="337">
        <v>4.8336050000000004</v>
      </c>
    </row>
    <row r="45" spans="1:74" ht="11.1" customHeight="1" x14ac:dyDescent="0.2">
      <c r="A45" s="9" t="s">
        <v>158</v>
      </c>
      <c r="B45" s="211" t="s">
        <v>452</v>
      </c>
      <c r="C45" s="255">
        <v>15.794730126999999</v>
      </c>
      <c r="D45" s="255">
        <v>16.253739452000001</v>
      </c>
      <c r="E45" s="255">
        <v>62.038953006</v>
      </c>
      <c r="F45" s="255">
        <v>116.13962727000001</v>
      </c>
      <c r="G45" s="255">
        <v>275.56247523000002</v>
      </c>
      <c r="H45" s="255">
        <v>491.13678450999998</v>
      </c>
      <c r="I45" s="255">
        <v>554.98961769000005</v>
      </c>
      <c r="J45" s="255">
        <v>585.87122793000003</v>
      </c>
      <c r="K45" s="255">
        <v>377.47233649999998</v>
      </c>
      <c r="L45" s="255">
        <v>140.24547723000001</v>
      </c>
      <c r="M45" s="255">
        <v>34.51320613</v>
      </c>
      <c r="N45" s="255">
        <v>8.9812263408999993</v>
      </c>
      <c r="O45" s="255">
        <v>13.723877177</v>
      </c>
      <c r="P45" s="255">
        <v>14.758643332</v>
      </c>
      <c r="Q45" s="255">
        <v>61.923276057000002</v>
      </c>
      <c r="R45" s="255">
        <v>121.74410798</v>
      </c>
      <c r="S45" s="255">
        <v>278.32546423999997</v>
      </c>
      <c r="T45" s="255">
        <v>489.58021581000003</v>
      </c>
      <c r="U45" s="255">
        <v>558.75054531000001</v>
      </c>
      <c r="V45" s="255">
        <v>586.26918735000004</v>
      </c>
      <c r="W45" s="255">
        <v>372.38557550000002</v>
      </c>
      <c r="X45" s="255">
        <v>145.58895408000001</v>
      </c>
      <c r="Y45" s="255">
        <v>34.388237248999999</v>
      </c>
      <c r="Z45" s="255">
        <v>11.024224648000001</v>
      </c>
      <c r="AA45" s="255">
        <v>11.175550998</v>
      </c>
      <c r="AB45" s="255">
        <v>16.252152703</v>
      </c>
      <c r="AC45" s="255">
        <v>62.100851169000002</v>
      </c>
      <c r="AD45" s="255">
        <v>113.61501816000001</v>
      </c>
      <c r="AE45" s="255">
        <v>270.99905491999999</v>
      </c>
      <c r="AF45" s="255">
        <v>491.81135265</v>
      </c>
      <c r="AG45" s="255">
        <v>563.97808940000004</v>
      </c>
      <c r="AH45" s="255">
        <v>579.82089353000003</v>
      </c>
      <c r="AI45" s="255">
        <v>383.76809403999999</v>
      </c>
      <c r="AJ45" s="255">
        <v>154.27556200000001</v>
      </c>
      <c r="AK45" s="255">
        <v>38.429170264</v>
      </c>
      <c r="AL45" s="255">
        <v>11.848579279000001</v>
      </c>
      <c r="AM45" s="255">
        <v>14.038257271000001</v>
      </c>
      <c r="AN45" s="255">
        <v>22.071975108</v>
      </c>
      <c r="AO45" s="255">
        <v>63.642559886000001</v>
      </c>
      <c r="AP45" s="255">
        <v>122.29999857</v>
      </c>
      <c r="AQ45" s="255">
        <v>269.56865031000001</v>
      </c>
      <c r="AR45" s="255">
        <v>494.85328246</v>
      </c>
      <c r="AS45" s="255">
        <v>576.37171570999999</v>
      </c>
      <c r="AT45" s="255">
        <v>573.77623428000004</v>
      </c>
      <c r="AU45" s="255">
        <v>381.77011663000002</v>
      </c>
      <c r="AV45" s="255">
        <v>152.0140562</v>
      </c>
      <c r="AW45" s="255">
        <v>40.957308517999998</v>
      </c>
      <c r="AX45" s="255">
        <v>10.84611123</v>
      </c>
      <c r="AY45" s="255">
        <v>13.503017513</v>
      </c>
      <c r="AZ45" s="255">
        <v>22.797955041000002</v>
      </c>
      <c r="BA45" s="255">
        <v>67.219699833999996</v>
      </c>
      <c r="BB45" s="255">
        <v>118.04866878999999</v>
      </c>
      <c r="BC45" s="255">
        <v>280.15616655999997</v>
      </c>
      <c r="BD45" s="255">
        <v>498.95575885</v>
      </c>
      <c r="BE45" s="255">
        <v>582.40695848999997</v>
      </c>
      <c r="BF45" s="337">
        <v>578.9393</v>
      </c>
      <c r="BG45" s="337">
        <v>391.03030000000001</v>
      </c>
      <c r="BH45" s="337">
        <v>155.4436</v>
      </c>
      <c r="BI45" s="337">
        <v>38.65513</v>
      </c>
      <c r="BJ45" s="337">
        <v>10.96787</v>
      </c>
      <c r="BK45" s="337">
        <v>13.157870000000001</v>
      </c>
      <c r="BL45" s="337">
        <v>21.89509</v>
      </c>
      <c r="BM45" s="337">
        <v>64.841179999999994</v>
      </c>
      <c r="BN45" s="337">
        <v>117.9876</v>
      </c>
      <c r="BO45" s="337">
        <v>281.6703</v>
      </c>
      <c r="BP45" s="337">
        <v>492.03379999999999</v>
      </c>
      <c r="BQ45" s="337">
        <v>578.86490000000003</v>
      </c>
      <c r="BR45" s="337">
        <v>578.91520000000003</v>
      </c>
      <c r="BS45" s="337">
        <v>395.54390000000001</v>
      </c>
      <c r="BT45" s="337">
        <v>158.80879999999999</v>
      </c>
      <c r="BU45" s="337">
        <v>39.428339999999999</v>
      </c>
      <c r="BV45" s="337">
        <v>11.805210000000001</v>
      </c>
    </row>
    <row r="46" spans="1:74" ht="11.1" customHeight="1" x14ac:dyDescent="0.2">
      <c r="A46" s="9" t="s">
        <v>159</v>
      </c>
      <c r="B46" s="211" t="s">
        <v>453</v>
      </c>
      <c r="C46" s="255">
        <v>1.008716817</v>
      </c>
      <c r="D46" s="255">
        <v>2.5060061882000002</v>
      </c>
      <c r="E46" s="255">
        <v>13.72367184</v>
      </c>
      <c r="F46" s="255">
        <v>40.084234555000002</v>
      </c>
      <c r="G46" s="255">
        <v>118.72545105</v>
      </c>
      <c r="H46" s="255">
        <v>264.52516652999998</v>
      </c>
      <c r="I46" s="255">
        <v>397.14645041</v>
      </c>
      <c r="J46" s="255">
        <v>332.80616015999999</v>
      </c>
      <c r="K46" s="255">
        <v>199.13639097999999</v>
      </c>
      <c r="L46" s="255">
        <v>63.830725712000003</v>
      </c>
      <c r="M46" s="255">
        <v>11.204336444000001</v>
      </c>
      <c r="N46" s="255">
        <v>0</v>
      </c>
      <c r="O46" s="255">
        <v>1.0583971731999999</v>
      </c>
      <c r="P46" s="255">
        <v>3.3763664095000001</v>
      </c>
      <c r="Q46" s="255">
        <v>16.245736298000001</v>
      </c>
      <c r="R46" s="255">
        <v>41.016369578000003</v>
      </c>
      <c r="S46" s="255">
        <v>114.09931009</v>
      </c>
      <c r="T46" s="255">
        <v>273.86675029000003</v>
      </c>
      <c r="U46" s="255">
        <v>387.83327272000002</v>
      </c>
      <c r="V46" s="255">
        <v>338.9331775</v>
      </c>
      <c r="W46" s="255">
        <v>203.04236455</v>
      </c>
      <c r="X46" s="255">
        <v>65.531316704000005</v>
      </c>
      <c r="Y46" s="255">
        <v>10.353251695000001</v>
      </c>
      <c r="Z46" s="255">
        <v>0</v>
      </c>
      <c r="AA46" s="255">
        <v>0.91442596048000002</v>
      </c>
      <c r="AB46" s="255">
        <v>3.9879478284999998</v>
      </c>
      <c r="AC46" s="255">
        <v>18.225069734000002</v>
      </c>
      <c r="AD46" s="255">
        <v>41.364394504000003</v>
      </c>
      <c r="AE46" s="255">
        <v>107.67455861000001</v>
      </c>
      <c r="AF46" s="255">
        <v>275.13022704000002</v>
      </c>
      <c r="AG46" s="255">
        <v>385.85345672</v>
      </c>
      <c r="AH46" s="255">
        <v>338.96165572000001</v>
      </c>
      <c r="AI46" s="255">
        <v>205.57763975</v>
      </c>
      <c r="AJ46" s="255">
        <v>70.384303908000007</v>
      </c>
      <c r="AK46" s="255">
        <v>10.50691462</v>
      </c>
      <c r="AL46" s="255">
        <v>0</v>
      </c>
      <c r="AM46" s="255">
        <v>0.91442596048000002</v>
      </c>
      <c r="AN46" s="255">
        <v>4.2043051697999996</v>
      </c>
      <c r="AO46" s="255">
        <v>19.055954962000001</v>
      </c>
      <c r="AP46" s="255">
        <v>41.992707258999999</v>
      </c>
      <c r="AQ46" s="255">
        <v>105.18728254</v>
      </c>
      <c r="AR46" s="255">
        <v>278.94474830000001</v>
      </c>
      <c r="AS46" s="255">
        <v>384.45810768000001</v>
      </c>
      <c r="AT46" s="255">
        <v>334.72131210999999</v>
      </c>
      <c r="AU46" s="255">
        <v>203.39171166</v>
      </c>
      <c r="AV46" s="255">
        <v>72.848783960000006</v>
      </c>
      <c r="AW46" s="255">
        <v>11.364059535000001</v>
      </c>
      <c r="AX46" s="255">
        <v>0.11673343487</v>
      </c>
      <c r="AY46" s="255">
        <v>1.3678958282</v>
      </c>
      <c r="AZ46" s="255">
        <v>4.2922200664999997</v>
      </c>
      <c r="BA46" s="255">
        <v>19.193190558000001</v>
      </c>
      <c r="BB46" s="255">
        <v>45.203166283999998</v>
      </c>
      <c r="BC46" s="255">
        <v>110.84291311</v>
      </c>
      <c r="BD46" s="255">
        <v>282.34027266999999</v>
      </c>
      <c r="BE46" s="255">
        <v>388.33790090999997</v>
      </c>
      <c r="BF46" s="337">
        <v>336.49810000000002</v>
      </c>
      <c r="BG46" s="337">
        <v>207.7389</v>
      </c>
      <c r="BH46" s="337">
        <v>70.328819999999993</v>
      </c>
      <c r="BI46" s="337">
        <v>10.512639999999999</v>
      </c>
      <c r="BJ46" s="337">
        <v>0.1167334</v>
      </c>
      <c r="BK46" s="337">
        <v>1.1978549999999999</v>
      </c>
      <c r="BL46" s="337">
        <v>4.0307839999999997</v>
      </c>
      <c r="BM46" s="337">
        <v>18.744</v>
      </c>
      <c r="BN46" s="337">
        <v>47.168059999999997</v>
      </c>
      <c r="BO46" s="337">
        <v>99.745069999999998</v>
      </c>
      <c r="BP46" s="337">
        <v>285.3596</v>
      </c>
      <c r="BQ46" s="337">
        <v>389.65629999999999</v>
      </c>
      <c r="BR46" s="337">
        <v>338.93049999999999</v>
      </c>
      <c r="BS46" s="337">
        <v>206.74760000000001</v>
      </c>
      <c r="BT46" s="337">
        <v>72.915959999999998</v>
      </c>
      <c r="BU46" s="337">
        <v>10.05044</v>
      </c>
      <c r="BV46" s="337">
        <v>0.14604400000000001</v>
      </c>
    </row>
    <row r="47" spans="1:74" ht="11.1" customHeight="1" x14ac:dyDescent="0.2">
      <c r="A47" s="9" t="s">
        <v>160</v>
      </c>
      <c r="B47" s="211" t="s">
        <v>454</v>
      </c>
      <c r="C47" s="255">
        <v>8.5942942992999996</v>
      </c>
      <c r="D47" s="255">
        <v>6.8133930409000003</v>
      </c>
      <c r="E47" s="255">
        <v>10.536030093999999</v>
      </c>
      <c r="F47" s="255">
        <v>16.884771556</v>
      </c>
      <c r="G47" s="255">
        <v>48.180267409999999</v>
      </c>
      <c r="H47" s="255">
        <v>105.03171152</v>
      </c>
      <c r="I47" s="255">
        <v>236.8966499</v>
      </c>
      <c r="J47" s="255">
        <v>219.12022463</v>
      </c>
      <c r="K47" s="255">
        <v>145.04602715999999</v>
      </c>
      <c r="L47" s="255">
        <v>42.128797282000001</v>
      </c>
      <c r="M47" s="255">
        <v>14.606851070999999</v>
      </c>
      <c r="N47" s="255">
        <v>8.2541008675</v>
      </c>
      <c r="O47" s="255">
        <v>8.9439340433000005</v>
      </c>
      <c r="P47" s="255">
        <v>7.4338788849000004</v>
      </c>
      <c r="Q47" s="255">
        <v>12.395893702</v>
      </c>
      <c r="R47" s="255">
        <v>17.653306652000001</v>
      </c>
      <c r="S47" s="255">
        <v>46.292923561999999</v>
      </c>
      <c r="T47" s="255">
        <v>115.83687093</v>
      </c>
      <c r="U47" s="255">
        <v>232.55916612999999</v>
      </c>
      <c r="V47" s="255">
        <v>222.21202396000001</v>
      </c>
      <c r="W47" s="255">
        <v>156.14454609000001</v>
      </c>
      <c r="X47" s="255">
        <v>48.833699404000001</v>
      </c>
      <c r="Y47" s="255">
        <v>14.259232448000001</v>
      </c>
      <c r="Z47" s="255">
        <v>8.5610945938</v>
      </c>
      <c r="AA47" s="255">
        <v>8.9141302546999999</v>
      </c>
      <c r="AB47" s="255">
        <v>8.3862421807</v>
      </c>
      <c r="AC47" s="255">
        <v>12.913700241000001</v>
      </c>
      <c r="AD47" s="255">
        <v>19.407274492999999</v>
      </c>
      <c r="AE47" s="255">
        <v>44.741464213</v>
      </c>
      <c r="AF47" s="255">
        <v>116.28164154</v>
      </c>
      <c r="AG47" s="255">
        <v>224.37201347999999</v>
      </c>
      <c r="AH47" s="255">
        <v>227.10040172000001</v>
      </c>
      <c r="AI47" s="255">
        <v>156.09329811000001</v>
      </c>
      <c r="AJ47" s="255">
        <v>50.947571324999998</v>
      </c>
      <c r="AK47" s="255">
        <v>14.326906963000001</v>
      </c>
      <c r="AL47" s="255">
        <v>8.4653480293999994</v>
      </c>
      <c r="AM47" s="255">
        <v>8.8028058430999998</v>
      </c>
      <c r="AN47" s="255">
        <v>8.4246030985000004</v>
      </c>
      <c r="AO47" s="255">
        <v>13.055536997000001</v>
      </c>
      <c r="AP47" s="255">
        <v>20.018531281000001</v>
      </c>
      <c r="AQ47" s="255">
        <v>44.524661622000004</v>
      </c>
      <c r="AR47" s="255">
        <v>120.55451831000001</v>
      </c>
      <c r="AS47" s="255">
        <v>228.96525252000001</v>
      </c>
      <c r="AT47" s="255">
        <v>231.56245673999999</v>
      </c>
      <c r="AU47" s="255">
        <v>160.59947529999999</v>
      </c>
      <c r="AV47" s="255">
        <v>54.473173238000001</v>
      </c>
      <c r="AW47" s="255">
        <v>14.916489842000001</v>
      </c>
      <c r="AX47" s="255">
        <v>8.5696514929000003</v>
      </c>
      <c r="AY47" s="255">
        <v>9.6406557944000006</v>
      </c>
      <c r="AZ47" s="255">
        <v>8.4711610981999996</v>
      </c>
      <c r="BA47" s="255">
        <v>12.698304627000001</v>
      </c>
      <c r="BB47" s="255">
        <v>20.700482919999999</v>
      </c>
      <c r="BC47" s="255">
        <v>45.033084375999998</v>
      </c>
      <c r="BD47" s="255">
        <v>119.23891325</v>
      </c>
      <c r="BE47" s="255">
        <v>238.55274911000001</v>
      </c>
      <c r="BF47" s="337">
        <v>233.3638</v>
      </c>
      <c r="BG47" s="337">
        <v>159.04849999999999</v>
      </c>
      <c r="BH47" s="337">
        <v>53.15851</v>
      </c>
      <c r="BI47" s="337">
        <v>14.71763</v>
      </c>
      <c r="BJ47" s="337">
        <v>8.6738879999999998</v>
      </c>
      <c r="BK47" s="337">
        <v>9.4744309999999992</v>
      </c>
      <c r="BL47" s="337">
        <v>8.4304600000000001</v>
      </c>
      <c r="BM47" s="337">
        <v>12.70716</v>
      </c>
      <c r="BN47" s="337">
        <v>21.969560000000001</v>
      </c>
      <c r="BO47" s="337">
        <v>39.74568</v>
      </c>
      <c r="BP47" s="337">
        <v>123.2431</v>
      </c>
      <c r="BQ47" s="337">
        <v>236.40180000000001</v>
      </c>
      <c r="BR47" s="337">
        <v>234.23339999999999</v>
      </c>
      <c r="BS47" s="337">
        <v>153.52449999999999</v>
      </c>
      <c r="BT47" s="337">
        <v>54.21461</v>
      </c>
      <c r="BU47" s="337">
        <v>14.457990000000001</v>
      </c>
      <c r="BV47" s="337">
        <v>8.7208570000000005</v>
      </c>
    </row>
    <row r="48" spans="1:74" ht="11.1" customHeight="1" x14ac:dyDescent="0.2">
      <c r="A48" s="9" t="s">
        <v>161</v>
      </c>
      <c r="B48" s="212" t="s">
        <v>482</v>
      </c>
      <c r="C48" s="253">
        <v>9.7685780979000008</v>
      </c>
      <c r="D48" s="253">
        <v>9.2011531134000002</v>
      </c>
      <c r="E48" s="253">
        <v>21.507715144999999</v>
      </c>
      <c r="F48" s="253">
        <v>37.905003850999996</v>
      </c>
      <c r="G48" s="253">
        <v>112.46045488</v>
      </c>
      <c r="H48" s="253">
        <v>245.49812829999999</v>
      </c>
      <c r="I48" s="253">
        <v>349.02359697000003</v>
      </c>
      <c r="J48" s="253">
        <v>323.09804286999997</v>
      </c>
      <c r="K48" s="253">
        <v>177.41377001999999</v>
      </c>
      <c r="L48" s="253">
        <v>57.273782904999997</v>
      </c>
      <c r="M48" s="253">
        <v>16.239985956000002</v>
      </c>
      <c r="N48" s="253">
        <v>9.9670224211999994</v>
      </c>
      <c r="O48" s="253">
        <v>9.5511785214000007</v>
      </c>
      <c r="P48" s="253">
        <v>9.0102286009999997</v>
      </c>
      <c r="Q48" s="253">
        <v>23.067109998999999</v>
      </c>
      <c r="R48" s="253">
        <v>40.699317909000001</v>
      </c>
      <c r="S48" s="253">
        <v>116.75285565</v>
      </c>
      <c r="T48" s="253">
        <v>246.59320575999999</v>
      </c>
      <c r="U48" s="253">
        <v>346.18015028999997</v>
      </c>
      <c r="V48" s="253">
        <v>320.15384906000003</v>
      </c>
      <c r="W48" s="253">
        <v>178.81010388000001</v>
      </c>
      <c r="X48" s="253">
        <v>59.371880996999998</v>
      </c>
      <c r="Y48" s="253">
        <v>17.081318917000001</v>
      </c>
      <c r="Z48" s="253">
        <v>12.026640859</v>
      </c>
      <c r="AA48" s="253">
        <v>8.8464592975999992</v>
      </c>
      <c r="AB48" s="253">
        <v>9.5018552067000002</v>
      </c>
      <c r="AC48" s="253">
        <v>24.466082455999999</v>
      </c>
      <c r="AD48" s="253">
        <v>39.429948287999999</v>
      </c>
      <c r="AE48" s="253">
        <v>115.64056943</v>
      </c>
      <c r="AF48" s="253">
        <v>250.37193754</v>
      </c>
      <c r="AG48" s="253">
        <v>346.41591088000001</v>
      </c>
      <c r="AH48" s="253">
        <v>323.40059659999997</v>
      </c>
      <c r="AI48" s="253">
        <v>187.29539607000001</v>
      </c>
      <c r="AJ48" s="253">
        <v>63.328296301999998</v>
      </c>
      <c r="AK48" s="253">
        <v>18.105769438999999</v>
      </c>
      <c r="AL48" s="253">
        <v>12.356160934</v>
      </c>
      <c r="AM48" s="253">
        <v>9.3586236180999993</v>
      </c>
      <c r="AN48" s="253">
        <v>11.022088469</v>
      </c>
      <c r="AO48" s="253">
        <v>24.496781418000001</v>
      </c>
      <c r="AP48" s="253">
        <v>42.551778235</v>
      </c>
      <c r="AQ48" s="253">
        <v>114.42141845</v>
      </c>
      <c r="AR48" s="253">
        <v>251.34716521999999</v>
      </c>
      <c r="AS48" s="253">
        <v>352.02669938999998</v>
      </c>
      <c r="AT48" s="253">
        <v>316.44704958</v>
      </c>
      <c r="AU48" s="253">
        <v>187.06366550000001</v>
      </c>
      <c r="AV48" s="253">
        <v>63.019338183000002</v>
      </c>
      <c r="AW48" s="253">
        <v>19.041199063000001</v>
      </c>
      <c r="AX48" s="253">
        <v>11.991885809999999</v>
      </c>
      <c r="AY48" s="253">
        <v>9.2978886064000008</v>
      </c>
      <c r="AZ48" s="253">
        <v>12.029553825000001</v>
      </c>
      <c r="BA48" s="253">
        <v>24.663241038999999</v>
      </c>
      <c r="BB48" s="253">
        <v>42.600923510000001</v>
      </c>
      <c r="BC48" s="253">
        <v>122.56491088999999</v>
      </c>
      <c r="BD48" s="253">
        <v>252.20573462999999</v>
      </c>
      <c r="BE48" s="253">
        <v>356.56487305000002</v>
      </c>
      <c r="BF48" s="338">
        <v>323.38249999999999</v>
      </c>
      <c r="BG48" s="338">
        <v>193.1285</v>
      </c>
      <c r="BH48" s="338">
        <v>65.089259999999996</v>
      </c>
      <c r="BI48" s="338">
        <v>19.493739999999999</v>
      </c>
      <c r="BJ48" s="338">
        <v>12.09431</v>
      </c>
      <c r="BK48" s="338">
        <v>9.3940429999999999</v>
      </c>
      <c r="BL48" s="338">
        <v>12.99348</v>
      </c>
      <c r="BM48" s="338">
        <v>24.512869999999999</v>
      </c>
      <c r="BN48" s="338">
        <v>43.76032</v>
      </c>
      <c r="BO48" s="338">
        <v>123.6506</v>
      </c>
      <c r="BP48" s="338">
        <v>252.6994</v>
      </c>
      <c r="BQ48" s="338">
        <v>365.9425</v>
      </c>
      <c r="BR48" s="338">
        <v>325.13720000000001</v>
      </c>
      <c r="BS48" s="338">
        <v>193.71950000000001</v>
      </c>
      <c r="BT48" s="338">
        <v>66.415750000000003</v>
      </c>
      <c r="BU48" s="338">
        <v>19.689229999999998</v>
      </c>
      <c r="BV48" s="338">
        <v>12.258649999999999</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3"/>
      <c r="BE49" s="703"/>
      <c r="BF49" s="703"/>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14" t="s">
        <v>834</v>
      </c>
      <c r="C50" s="793"/>
      <c r="D50" s="793"/>
      <c r="E50" s="793"/>
      <c r="F50" s="793"/>
      <c r="G50" s="793"/>
      <c r="H50" s="793"/>
      <c r="I50" s="793"/>
      <c r="J50" s="793"/>
      <c r="K50" s="793"/>
      <c r="L50" s="793"/>
      <c r="M50" s="793"/>
      <c r="N50" s="793"/>
      <c r="O50" s="793"/>
      <c r="P50" s="793"/>
      <c r="Q50" s="793"/>
      <c r="AY50" s="498"/>
      <c r="AZ50" s="498"/>
      <c r="BA50" s="498"/>
      <c r="BB50" s="498"/>
      <c r="BC50" s="750"/>
      <c r="BD50" s="750"/>
      <c r="BE50" s="750"/>
      <c r="BF50" s="750"/>
      <c r="BG50" s="498"/>
      <c r="BH50" s="498"/>
      <c r="BI50" s="498"/>
      <c r="BJ50" s="498"/>
    </row>
    <row r="51" spans="1:74" s="465" customFormat="1" ht="12" customHeight="1" x14ac:dyDescent="0.2">
      <c r="A51" s="462"/>
      <c r="B51" s="782" t="s">
        <v>170</v>
      </c>
      <c r="C51" s="782"/>
      <c r="D51" s="782"/>
      <c r="E51" s="782"/>
      <c r="F51" s="782"/>
      <c r="G51" s="782"/>
      <c r="H51" s="782"/>
      <c r="I51" s="782"/>
      <c r="J51" s="782"/>
      <c r="K51" s="782"/>
      <c r="L51" s="782"/>
      <c r="M51" s="782"/>
      <c r="N51" s="782"/>
      <c r="O51" s="782"/>
      <c r="P51" s="782"/>
      <c r="Q51" s="782"/>
      <c r="AY51" s="499"/>
      <c r="AZ51" s="499"/>
      <c r="BA51" s="499"/>
      <c r="BB51" s="499"/>
      <c r="BC51" s="704"/>
      <c r="BD51" s="704"/>
      <c r="BE51" s="704"/>
      <c r="BF51" s="704"/>
      <c r="BG51" s="499"/>
      <c r="BH51" s="499"/>
      <c r="BI51" s="499"/>
      <c r="BJ51" s="499"/>
    </row>
    <row r="52" spans="1:74" s="465" customFormat="1" ht="12" customHeight="1" x14ac:dyDescent="0.2">
      <c r="A52" s="466"/>
      <c r="B52" s="809" t="s">
        <v>171</v>
      </c>
      <c r="C52" s="783"/>
      <c r="D52" s="783"/>
      <c r="E52" s="783"/>
      <c r="F52" s="783"/>
      <c r="G52" s="783"/>
      <c r="H52" s="783"/>
      <c r="I52" s="783"/>
      <c r="J52" s="783"/>
      <c r="K52" s="783"/>
      <c r="L52" s="783"/>
      <c r="M52" s="783"/>
      <c r="N52" s="783"/>
      <c r="O52" s="783"/>
      <c r="P52" s="783"/>
      <c r="Q52" s="779"/>
      <c r="AY52" s="499"/>
      <c r="AZ52" s="499"/>
      <c r="BA52" s="499"/>
      <c r="BB52" s="499"/>
      <c r="BC52" s="499"/>
      <c r="BD52" s="704"/>
      <c r="BE52" s="704"/>
      <c r="BF52" s="704"/>
      <c r="BG52" s="499"/>
      <c r="BH52" s="499"/>
      <c r="BI52" s="499"/>
      <c r="BJ52" s="499"/>
    </row>
    <row r="53" spans="1:74" s="465" customFormat="1" ht="12" customHeight="1" x14ac:dyDescent="0.2">
      <c r="A53" s="466"/>
      <c r="B53" s="809" t="s">
        <v>166</v>
      </c>
      <c r="C53" s="783"/>
      <c r="D53" s="783"/>
      <c r="E53" s="783"/>
      <c r="F53" s="783"/>
      <c r="G53" s="783"/>
      <c r="H53" s="783"/>
      <c r="I53" s="783"/>
      <c r="J53" s="783"/>
      <c r="K53" s="783"/>
      <c r="L53" s="783"/>
      <c r="M53" s="783"/>
      <c r="N53" s="783"/>
      <c r="O53" s="783"/>
      <c r="P53" s="783"/>
      <c r="Q53" s="779"/>
      <c r="AY53" s="499"/>
      <c r="AZ53" s="499"/>
      <c r="BA53" s="499"/>
      <c r="BB53" s="499"/>
      <c r="BC53" s="499"/>
      <c r="BD53" s="704"/>
      <c r="BE53" s="704"/>
      <c r="BF53" s="704"/>
      <c r="BG53" s="499"/>
      <c r="BH53" s="499"/>
      <c r="BI53" s="499"/>
      <c r="BJ53" s="499"/>
    </row>
    <row r="54" spans="1:74" s="465" customFormat="1" ht="12" customHeight="1" x14ac:dyDescent="0.2">
      <c r="A54" s="466"/>
      <c r="B54" s="809" t="s">
        <v>363</v>
      </c>
      <c r="C54" s="783"/>
      <c r="D54" s="783"/>
      <c r="E54" s="783"/>
      <c r="F54" s="783"/>
      <c r="G54" s="783"/>
      <c r="H54" s="783"/>
      <c r="I54" s="783"/>
      <c r="J54" s="783"/>
      <c r="K54" s="783"/>
      <c r="L54" s="783"/>
      <c r="M54" s="783"/>
      <c r="N54" s="783"/>
      <c r="O54" s="783"/>
      <c r="P54" s="783"/>
      <c r="Q54" s="779"/>
      <c r="AY54" s="499"/>
      <c r="AZ54" s="499"/>
      <c r="BA54" s="499"/>
      <c r="BB54" s="499"/>
      <c r="BC54" s="499"/>
      <c r="BD54" s="704"/>
      <c r="BE54" s="704"/>
      <c r="BF54" s="704"/>
      <c r="BG54" s="499"/>
      <c r="BH54" s="499"/>
      <c r="BI54" s="499"/>
      <c r="BJ54" s="499"/>
    </row>
    <row r="55" spans="1:74" s="467" customFormat="1" ht="12" customHeight="1" x14ac:dyDescent="0.2">
      <c r="A55" s="466"/>
      <c r="B55" s="809" t="s">
        <v>167</v>
      </c>
      <c r="C55" s="783"/>
      <c r="D55" s="783"/>
      <c r="E55" s="783"/>
      <c r="F55" s="783"/>
      <c r="G55" s="783"/>
      <c r="H55" s="783"/>
      <c r="I55" s="783"/>
      <c r="J55" s="783"/>
      <c r="K55" s="783"/>
      <c r="L55" s="783"/>
      <c r="M55" s="783"/>
      <c r="N55" s="783"/>
      <c r="O55" s="783"/>
      <c r="P55" s="783"/>
      <c r="Q55" s="779"/>
      <c r="AY55" s="500"/>
      <c r="AZ55" s="500"/>
      <c r="BA55" s="500"/>
      <c r="BB55" s="500"/>
      <c r="BC55" s="500"/>
      <c r="BD55" s="705"/>
      <c r="BE55" s="705"/>
      <c r="BF55" s="705"/>
      <c r="BG55" s="500"/>
      <c r="BH55" s="500"/>
      <c r="BI55" s="500"/>
      <c r="BJ55" s="500"/>
    </row>
    <row r="56" spans="1:74" s="467" customFormat="1" ht="12" customHeight="1" x14ac:dyDescent="0.2">
      <c r="A56" s="466"/>
      <c r="B56" s="782" t="s">
        <v>168</v>
      </c>
      <c r="C56" s="783"/>
      <c r="D56" s="783"/>
      <c r="E56" s="783"/>
      <c r="F56" s="783"/>
      <c r="G56" s="783"/>
      <c r="H56" s="783"/>
      <c r="I56" s="783"/>
      <c r="J56" s="783"/>
      <c r="K56" s="783"/>
      <c r="L56" s="783"/>
      <c r="M56" s="783"/>
      <c r="N56" s="783"/>
      <c r="O56" s="783"/>
      <c r="P56" s="783"/>
      <c r="Q56" s="779"/>
      <c r="AY56" s="500"/>
      <c r="AZ56" s="500"/>
      <c r="BA56" s="500"/>
      <c r="BB56" s="500"/>
      <c r="BC56" s="500"/>
      <c r="BD56" s="705"/>
      <c r="BE56" s="705"/>
      <c r="BF56" s="705"/>
      <c r="BG56" s="500"/>
      <c r="BH56" s="500"/>
      <c r="BI56" s="500"/>
      <c r="BJ56" s="500"/>
    </row>
    <row r="57" spans="1:74" s="467" customFormat="1" ht="12" customHeight="1" x14ac:dyDescent="0.2">
      <c r="A57" s="429"/>
      <c r="B57" s="799" t="s">
        <v>169</v>
      </c>
      <c r="C57" s="779"/>
      <c r="D57" s="779"/>
      <c r="E57" s="779"/>
      <c r="F57" s="779"/>
      <c r="G57" s="779"/>
      <c r="H57" s="779"/>
      <c r="I57" s="779"/>
      <c r="J57" s="779"/>
      <c r="K57" s="779"/>
      <c r="L57" s="779"/>
      <c r="M57" s="779"/>
      <c r="N57" s="779"/>
      <c r="O57" s="779"/>
      <c r="P57" s="779"/>
      <c r="Q57" s="779"/>
      <c r="AY57" s="500"/>
      <c r="AZ57" s="500"/>
      <c r="BA57" s="500"/>
      <c r="BB57" s="500"/>
      <c r="BC57" s="500"/>
      <c r="BD57" s="705"/>
      <c r="BE57" s="705"/>
      <c r="BF57" s="705"/>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O5" transitionEvaluation="1" transitionEntry="1" codeName="Sheet3">
    <pageSetUpPr fitToPage="1"/>
  </sheetPr>
  <dimension ref="A1:BV14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C8" sqref="BC8"/>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3" customWidth="1"/>
    <col min="59" max="62" width="6.5703125" style="333" customWidth="1"/>
    <col min="63" max="74" width="6.5703125" style="12" customWidth="1"/>
    <col min="75" max="16384" width="9.5703125" style="12"/>
  </cols>
  <sheetData>
    <row r="1" spans="1:74" s="11" customFormat="1" ht="12.75" x14ac:dyDescent="0.2">
      <c r="A1" s="785" t="s">
        <v>817</v>
      </c>
      <c r="B1" s="792" t="s">
        <v>243</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Y1" s="489"/>
      <c r="AZ1" s="489"/>
      <c r="BA1" s="489"/>
      <c r="BB1" s="489"/>
      <c r="BC1" s="489"/>
      <c r="BD1" s="740"/>
      <c r="BE1" s="740"/>
      <c r="BF1" s="740"/>
      <c r="BG1" s="489"/>
      <c r="BH1" s="489"/>
      <c r="BI1" s="489"/>
      <c r="BJ1" s="489"/>
    </row>
    <row r="2" spans="1:74" s="13" customFormat="1"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6"/>
      <c r="BA7" s="423"/>
      <c r="BB7" s="423"/>
      <c r="BC7" s="423"/>
      <c r="BD7" s="21"/>
      <c r="BE7" s="21"/>
      <c r="BF7" s="21"/>
      <c r="BG7" s="21"/>
      <c r="BH7" s="423"/>
      <c r="BI7" s="423"/>
      <c r="BJ7" s="423"/>
      <c r="BK7" s="423"/>
      <c r="BL7" s="423"/>
      <c r="BM7" s="423"/>
      <c r="BN7" s="423"/>
      <c r="BO7" s="423"/>
      <c r="BP7" s="423"/>
      <c r="BQ7" s="423"/>
      <c r="BR7" s="423"/>
      <c r="BS7" s="706"/>
      <c r="BT7" s="423"/>
      <c r="BU7" s="423"/>
      <c r="BV7" s="423"/>
    </row>
    <row r="8" spans="1:74" ht="11.1" customHeight="1" x14ac:dyDescent="0.2">
      <c r="A8" s="19" t="s">
        <v>514</v>
      </c>
      <c r="B8" s="23" t="s">
        <v>93</v>
      </c>
      <c r="C8" s="215">
        <v>9.3849210000000003</v>
      </c>
      <c r="D8" s="215">
        <v>9.5105400000000007</v>
      </c>
      <c r="E8" s="215">
        <v>9.5775109999999994</v>
      </c>
      <c r="F8" s="215">
        <v>9.6495099999999994</v>
      </c>
      <c r="G8" s="215">
        <v>9.4636139999999997</v>
      </c>
      <c r="H8" s="215">
        <v>9.344201</v>
      </c>
      <c r="I8" s="215">
        <v>9.4298090000000006</v>
      </c>
      <c r="J8" s="215">
        <v>9.4001909999999995</v>
      </c>
      <c r="K8" s="215">
        <v>9.4599089999999997</v>
      </c>
      <c r="L8" s="215">
        <v>9.3880529999999993</v>
      </c>
      <c r="M8" s="215">
        <v>9.3175129999999999</v>
      </c>
      <c r="N8" s="215">
        <v>9.2513450000000006</v>
      </c>
      <c r="O8" s="215">
        <v>9.1969630000000002</v>
      </c>
      <c r="P8" s="215">
        <v>9.0546579999999999</v>
      </c>
      <c r="Q8" s="215">
        <v>9.0809619999999995</v>
      </c>
      <c r="R8" s="215">
        <v>8.8657819999999994</v>
      </c>
      <c r="S8" s="215">
        <v>8.8239859999999997</v>
      </c>
      <c r="T8" s="215">
        <v>8.6704939999999997</v>
      </c>
      <c r="U8" s="215">
        <v>8.6349940000000007</v>
      </c>
      <c r="V8" s="215">
        <v>8.6702200000000005</v>
      </c>
      <c r="W8" s="215">
        <v>8.5188319999999997</v>
      </c>
      <c r="X8" s="215">
        <v>8.7871539999999992</v>
      </c>
      <c r="Y8" s="215">
        <v>8.8882739999999991</v>
      </c>
      <c r="Z8" s="215">
        <v>8.7779240000000005</v>
      </c>
      <c r="AA8" s="215">
        <v>8.8612690000000001</v>
      </c>
      <c r="AB8" s="215">
        <v>9.1005730000000007</v>
      </c>
      <c r="AC8" s="215">
        <v>9.1622400000000006</v>
      </c>
      <c r="AD8" s="215">
        <v>9.1003059999999998</v>
      </c>
      <c r="AE8" s="215">
        <v>9.1825860000000006</v>
      </c>
      <c r="AF8" s="215">
        <v>9.1078600000000005</v>
      </c>
      <c r="AG8" s="215">
        <v>9.2350930000000009</v>
      </c>
      <c r="AH8" s="215">
        <v>9.2484660000000005</v>
      </c>
      <c r="AI8" s="215">
        <v>9.5118539999999996</v>
      </c>
      <c r="AJ8" s="215">
        <v>9.6532400000000003</v>
      </c>
      <c r="AK8" s="215">
        <v>10.070655</v>
      </c>
      <c r="AL8" s="215">
        <v>9.9732780000000005</v>
      </c>
      <c r="AM8" s="215">
        <v>10.017673</v>
      </c>
      <c r="AN8" s="215">
        <v>10.281404999999999</v>
      </c>
      <c r="AO8" s="215">
        <v>10.504026</v>
      </c>
      <c r="AP8" s="215">
        <v>10.510258</v>
      </c>
      <c r="AQ8" s="215">
        <v>10.459795</v>
      </c>
      <c r="AR8" s="215">
        <v>10.649074000000001</v>
      </c>
      <c r="AS8" s="215">
        <v>10.890979</v>
      </c>
      <c r="AT8" s="215">
        <v>11.360505</v>
      </c>
      <c r="AU8" s="215">
        <v>11.497593</v>
      </c>
      <c r="AV8" s="215">
        <v>11.631247</v>
      </c>
      <c r="AW8" s="215">
        <v>11.999179</v>
      </c>
      <c r="AX8" s="215">
        <v>12.037437000000001</v>
      </c>
      <c r="AY8" s="215">
        <v>11.856331000000001</v>
      </c>
      <c r="AZ8" s="215">
        <v>11.669005</v>
      </c>
      <c r="BA8" s="215">
        <v>11.891692000000001</v>
      </c>
      <c r="BB8" s="215">
        <v>12.134036</v>
      </c>
      <c r="BC8" s="215">
        <v>12.108207999999999</v>
      </c>
      <c r="BD8" s="215">
        <v>12.020312486</v>
      </c>
      <c r="BE8" s="215">
        <v>11.720021130999999</v>
      </c>
      <c r="BF8" s="323">
        <v>12.48123</v>
      </c>
      <c r="BG8" s="323">
        <v>12.695499999999999</v>
      </c>
      <c r="BH8" s="323">
        <v>12.71114</v>
      </c>
      <c r="BI8" s="323">
        <v>12.93637</v>
      </c>
      <c r="BJ8" s="323">
        <v>12.95101</v>
      </c>
      <c r="BK8" s="323">
        <v>12.96383</v>
      </c>
      <c r="BL8" s="323">
        <v>12.987959999999999</v>
      </c>
      <c r="BM8" s="323">
        <v>13.039759999999999</v>
      </c>
      <c r="BN8" s="323">
        <v>13.106680000000001</v>
      </c>
      <c r="BO8" s="323">
        <v>13.1938</v>
      </c>
      <c r="BP8" s="323">
        <v>13.21584</v>
      </c>
      <c r="BQ8" s="323">
        <v>13.20557</v>
      </c>
      <c r="BR8" s="323">
        <v>13.33287</v>
      </c>
      <c r="BS8" s="323">
        <v>13.44641</v>
      </c>
      <c r="BT8" s="323">
        <v>13.37467</v>
      </c>
      <c r="BU8" s="323">
        <v>13.60037</v>
      </c>
      <c r="BV8" s="323">
        <v>13.62462</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323"/>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324"/>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444870968000004</v>
      </c>
      <c r="D11" s="215">
        <v>73.809785714</v>
      </c>
      <c r="E11" s="215">
        <v>74.135741934999999</v>
      </c>
      <c r="F11" s="215">
        <v>75.205933333000004</v>
      </c>
      <c r="G11" s="215">
        <v>74.123419354999996</v>
      </c>
      <c r="H11" s="215">
        <v>73.950966667000003</v>
      </c>
      <c r="I11" s="215">
        <v>74.185290323000004</v>
      </c>
      <c r="J11" s="215">
        <v>74.269709676999994</v>
      </c>
      <c r="K11" s="215">
        <v>74.738466666999997</v>
      </c>
      <c r="L11" s="215">
        <v>74.194064515999997</v>
      </c>
      <c r="M11" s="215">
        <v>73.882599999999996</v>
      </c>
      <c r="N11" s="215">
        <v>73.886935484000006</v>
      </c>
      <c r="O11" s="215">
        <v>73.559354838999994</v>
      </c>
      <c r="P11" s="215">
        <v>74.601172414000004</v>
      </c>
      <c r="Q11" s="215">
        <v>73.758709676999999</v>
      </c>
      <c r="R11" s="215">
        <v>73.707266666999999</v>
      </c>
      <c r="S11" s="215">
        <v>72.867677419000003</v>
      </c>
      <c r="T11" s="215">
        <v>72.169633332999993</v>
      </c>
      <c r="U11" s="215">
        <v>72.760129031999995</v>
      </c>
      <c r="V11" s="215">
        <v>72.183161290000001</v>
      </c>
      <c r="W11" s="215">
        <v>71.704999999999998</v>
      </c>
      <c r="X11" s="215">
        <v>71.424032257999997</v>
      </c>
      <c r="Y11" s="215">
        <v>72.02</v>
      </c>
      <c r="Z11" s="215">
        <v>71.208838709999995</v>
      </c>
      <c r="AA11" s="215">
        <v>71.020129032</v>
      </c>
      <c r="AB11" s="215">
        <v>71.624178571000002</v>
      </c>
      <c r="AC11" s="215">
        <v>73.300064516000006</v>
      </c>
      <c r="AD11" s="215">
        <v>73.377966666999995</v>
      </c>
      <c r="AE11" s="215">
        <v>73.256032258000005</v>
      </c>
      <c r="AF11" s="215">
        <v>73.831466667000001</v>
      </c>
      <c r="AG11" s="215">
        <v>74.736612902999994</v>
      </c>
      <c r="AH11" s="215">
        <v>74.718870968000004</v>
      </c>
      <c r="AI11" s="215">
        <v>75.837599999999995</v>
      </c>
      <c r="AJ11" s="215">
        <v>76.898096773999995</v>
      </c>
      <c r="AK11" s="215">
        <v>78.983766666999998</v>
      </c>
      <c r="AL11" s="215">
        <v>79.451354839000004</v>
      </c>
      <c r="AM11" s="215">
        <v>77.911774194000003</v>
      </c>
      <c r="AN11" s="215">
        <v>79.346249999999998</v>
      </c>
      <c r="AO11" s="215">
        <v>80.154612903</v>
      </c>
      <c r="AP11" s="215">
        <v>80.436366667000001</v>
      </c>
      <c r="AQ11" s="215">
        <v>81.307677419000001</v>
      </c>
      <c r="AR11" s="215">
        <v>81.770600000000002</v>
      </c>
      <c r="AS11" s="215">
        <v>83.383806452000002</v>
      </c>
      <c r="AT11" s="215">
        <v>85.154838710000007</v>
      </c>
      <c r="AU11" s="215">
        <v>86.343333333000004</v>
      </c>
      <c r="AV11" s="215">
        <v>87.177032257999997</v>
      </c>
      <c r="AW11" s="215">
        <v>88.550066666999996</v>
      </c>
      <c r="AX11" s="215">
        <v>88.906290322999993</v>
      </c>
      <c r="AY11" s="215">
        <v>88.722999999999999</v>
      </c>
      <c r="AZ11" s="215">
        <v>89.509178571000007</v>
      </c>
      <c r="BA11" s="215">
        <v>90.049161290000001</v>
      </c>
      <c r="BB11" s="215">
        <v>90.419066666999996</v>
      </c>
      <c r="BC11" s="215">
        <v>89.870064515999999</v>
      </c>
      <c r="BD11" s="215">
        <v>89.924549999999996</v>
      </c>
      <c r="BE11" s="215">
        <v>90.317710000000005</v>
      </c>
      <c r="BF11" s="323">
        <v>91.775729999999996</v>
      </c>
      <c r="BG11" s="323">
        <v>92.559119999999993</v>
      </c>
      <c r="BH11" s="323">
        <v>92.910719999999998</v>
      </c>
      <c r="BI11" s="323">
        <v>93.293549999999996</v>
      </c>
      <c r="BJ11" s="323">
        <v>92.924059999999997</v>
      </c>
      <c r="BK11" s="323">
        <v>92.344160000000002</v>
      </c>
      <c r="BL11" s="323">
        <v>91.882189999999994</v>
      </c>
      <c r="BM11" s="323">
        <v>91.686359999999993</v>
      </c>
      <c r="BN11" s="323">
        <v>91.72824</v>
      </c>
      <c r="BO11" s="323">
        <v>91.973799999999997</v>
      </c>
      <c r="BP11" s="323">
        <v>92.283879999999996</v>
      </c>
      <c r="BQ11" s="323">
        <v>92.499390000000005</v>
      </c>
      <c r="BR11" s="323">
        <v>92.936000000000007</v>
      </c>
      <c r="BS11" s="323">
        <v>93.280540000000002</v>
      </c>
      <c r="BT11" s="323">
        <v>93.260829999999999</v>
      </c>
      <c r="BU11" s="323">
        <v>93.317499999999995</v>
      </c>
      <c r="BV11" s="323">
        <v>92.825659999999999</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323"/>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324"/>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61.662896338000003</v>
      </c>
      <c r="BD14" s="68">
        <v>55.158219989999999</v>
      </c>
      <c r="BE14" s="68">
        <v>67.241929999999996</v>
      </c>
      <c r="BF14" s="325">
        <v>61.084389999999999</v>
      </c>
      <c r="BG14" s="325">
        <v>48.695459999999997</v>
      </c>
      <c r="BH14" s="325">
        <v>55.998199999999997</v>
      </c>
      <c r="BI14" s="325">
        <v>50.358580000000003</v>
      </c>
      <c r="BJ14" s="325">
        <v>58.610869999999998</v>
      </c>
      <c r="BK14" s="325">
        <v>59.856589999999997</v>
      </c>
      <c r="BL14" s="325">
        <v>57.523020000000002</v>
      </c>
      <c r="BM14" s="325">
        <v>60.759779999999999</v>
      </c>
      <c r="BN14" s="325">
        <v>41.301749999999998</v>
      </c>
      <c r="BO14" s="325">
        <v>48.438859999999998</v>
      </c>
      <c r="BP14" s="325">
        <v>45.758629999999997</v>
      </c>
      <c r="BQ14" s="325">
        <v>58.895429999999998</v>
      </c>
      <c r="BR14" s="325">
        <v>60.64622</v>
      </c>
      <c r="BS14" s="325">
        <v>49.502560000000003</v>
      </c>
      <c r="BT14" s="325">
        <v>55.510489999999997</v>
      </c>
      <c r="BU14" s="325">
        <v>51.506999999999998</v>
      </c>
      <c r="BV14" s="325">
        <v>61.260779999999997</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324"/>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324"/>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326"/>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261333</v>
      </c>
      <c r="D19" s="215">
        <v>19.664414000000001</v>
      </c>
      <c r="E19" s="215">
        <v>19.339934</v>
      </c>
      <c r="F19" s="215">
        <v>19.25123</v>
      </c>
      <c r="G19" s="215">
        <v>19.315912999999998</v>
      </c>
      <c r="H19" s="215">
        <v>19.853079999999999</v>
      </c>
      <c r="I19" s="215">
        <v>20.134339000000001</v>
      </c>
      <c r="J19" s="215">
        <v>19.939488000000001</v>
      </c>
      <c r="K19" s="215">
        <v>19.432531000000001</v>
      </c>
      <c r="L19" s="215">
        <v>19.490704000000001</v>
      </c>
      <c r="M19" s="215">
        <v>19.127433</v>
      </c>
      <c r="N19" s="215">
        <v>19.589155000000002</v>
      </c>
      <c r="O19" s="215">
        <v>19.062801</v>
      </c>
      <c r="P19" s="215">
        <v>19.846603000000002</v>
      </c>
      <c r="Q19" s="215">
        <v>19.728204000000002</v>
      </c>
      <c r="R19" s="215">
        <v>19.340226000000001</v>
      </c>
      <c r="S19" s="215">
        <v>19.328156</v>
      </c>
      <c r="T19" s="215">
        <v>19.846173</v>
      </c>
      <c r="U19" s="215">
        <v>19.775658</v>
      </c>
      <c r="V19" s="215">
        <v>20.274782999999999</v>
      </c>
      <c r="W19" s="215">
        <v>19.756826</v>
      </c>
      <c r="X19" s="215">
        <v>19.650106999999998</v>
      </c>
      <c r="Y19" s="215">
        <v>19.658867999999998</v>
      </c>
      <c r="Z19" s="215">
        <v>19.983958999999999</v>
      </c>
      <c r="AA19" s="215">
        <v>19.322835999999999</v>
      </c>
      <c r="AB19" s="215">
        <v>19.190398999999999</v>
      </c>
      <c r="AC19" s="215">
        <v>20.060120999999999</v>
      </c>
      <c r="AD19" s="215">
        <v>19.595317000000001</v>
      </c>
      <c r="AE19" s="215">
        <v>20.066234999999999</v>
      </c>
      <c r="AF19" s="215">
        <v>20.561236000000001</v>
      </c>
      <c r="AG19" s="215">
        <v>20.118914</v>
      </c>
      <c r="AH19" s="215">
        <v>20.251183999999999</v>
      </c>
      <c r="AI19" s="215">
        <v>19.640605000000001</v>
      </c>
      <c r="AJ19" s="215">
        <v>19.989643999999998</v>
      </c>
      <c r="AK19" s="215">
        <v>20.307230000000001</v>
      </c>
      <c r="AL19" s="215">
        <v>20.323447000000002</v>
      </c>
      <c r="AM19" s="215">
        <v>20.461323</v>
      </c>
      <c r="AN19" s="215">
        <v>19.619446</v>
      </c>
      <c r="AO19" s="215">
        <v>20.573001999999999</v>
      </c>
      <c r="AP19" s="215">
        <v>19.940937000000002</v>
      </c>
      <c r="AQ19" s="215">
        <v>20.356517</v>
      </c>
      <c r="AR19" s="215">
        <v>20.705323</v>
      </c>
      <c r="AS19" s="215">
        <v>20.621328999999999</v>
      </c>
      <c r="AT19" s="215">
        <v>21.302289999999999</v>
      </c>
      <c r="AU19" s="215">
        <v>19.951416999999999</v>
      </c>
      <c r="AV19" s="215">
        <v>20.77356</v>
      </c>
      <c r="AW19" s="215">
        <v>20.548012</v>
      </c>
      <c r="AX19" s="215">
        <v>20.479158999999999</v>
      </c>
      <c r="AY19" s="215">
        <v>20.452116</v>
      </c>
      <c r="AZ19" s="215">
        <v>20.193715000000001</v>
      </c>
      <c r="BA19" s="215">
        <v>20.204429000000001</v>
      </c>
      <c r="BB19" s="215">
        <v>20.112276000000001</v>
      </c>
      <c r="BC19" s="215">
        <v>20.259079</v>
      </c>
      <c r="BD19" s="215">
        <v>20.626022147</v>
      </c>
      <c r="BE19" s="215">
        <v>20.969675477999999</v>
      </c>
      <c r="BF19" s="323">
        <v>21.313210000000002</v>
      </c>
      <c r="BG19" s="323">
        <v>20.670269999999999</v>
      </c>
      <c r="BH19" s="323">
        <v>20.909020000000002</v>
      </c>
      <c r="BI19" s="323">
        <v>20.925509999999999</v>
      </c>
      <c r="BJ19" s="323">
        <v>21.250800000000002</v>
      </c>
      <c r="BK19" s="323">
        <v>20.634419999999999</v>
      </c>
      <c r="BL19" s="323">
        <v>20.4361</v>
      </c>
      <c r="BM19" s="323">
        <v>20.560669999999998</v>
      </c>
      <c r="BN19" s="323">
        <v>20.537199999999999</v>
      </c>
      <c r="BO19" s="323">
        <v>20.599039999999999</v>
      </c>
      <c r="BP19" s="323">
        <v>21.177009999999999</v>
      </c>
      <c r="BQ19" s="323">
        <v>21.402229999999999</v>
      </c>
      <c r="BR19" s="323">
        <v>21.514690000000002</v>
      </c>
      <c r="BS19" s="323">
        <v>20.896840000000001</v>
      </c>
      <c r="BT19" s="323">
        <v>21.03809</v>
      </c>
      <c r="BU19" s="323">
        <v>20.95298</v>
      </c>
      <c r="BV19" s="323">
        <v>21.241219999999998</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323"/>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32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100.48322674000001</v>
      </c>
      <c r="D22" s="215">
        <v>104.47036579</v>
      </c>
      <c r="E22" s="215">
        <v>83.591160578</v>
      </c>
      <c r="F22" s="215">
        <v>66.930632669999994</v>
      </c>
      <c r="G22" s="215">
        <v>59.940184803999998</v>
      </c>
      <c r="H22" s="215">
        <v>63.330122637000002</v>
      </c>
      <c r="I22" s="215">
        <v>66.700323319999995</v>
      </c>
      <c r="J22" s="215">
        <v>66.216925161999995</v>
      </c>
      <c r="K22" s="215">
        <v>63.377828262999998</v>
      </c>
      <c r="L22" s="215">
        <v>64.106702131999995</v>
      </c>
      <c r="M22" s="215">
        <v>74.971261769999998</v>
      </c>
      <c r="N22" s="215">
        <v>83.489204803000007</v>
      </c>
      <c r="O22" s="215">
        <v>99.732019773999994</v>
      </c>
      <c r="P22" s="215">
        <v>91.457169726999993</v>
      </c>
      <c r="Q22" s="215">
        <v>76.009562127999999</v>
      </c>
      <c r="R22" s="215">
        <v>69.461554766999996</v>
      </c>
      <c r="S22" s="215">
        <v>63.412751839000002</v>
      </c>
      <c r="T22" s="215">
        <v>66.688463866999996</v>
      </c>
      <c r="U22" s="215">
        <v>70.535909384999997</v>
      </c>
      <c r="V22" s="215">
        <v>71.237811579999999</v>
      </c>
      <c r="W22" s="215">
        <v>64.924982063000002</v>
      </c>
      <c r="X22" s="215">
        <v>62.103255230000002</v>
      </c>
      <c r="Y22" s="215">
        <v>71.981428532999999</v>
      </c>
      <c r="Z22" s="215">
        <v>92.460310518</v>
      </c>
      <c r="AA22" s="215">
        <v>93.971454483000002</v>
      </c>
      <c r="AB22" s="215">
        <v>83.541220213000003</v>
      </c>
      <c r="AC22" s="215">
        <v>81.372219091999995</v>
      </c>
      <c r="AD22" s="215">
        <v>64.367193936999996</v>
      </c>
      <c r="AE22" s="215">
        <v>60.993230029000003</v>
      </c>
      <c r="AF22" s="215">
        <v>63.633924</v>
      </c>
      <c r="AG22" s="215">
        <v>69.040276519000003</v>
      </c>
      <c r="AH22" s="215">
        <v>67.523258455999994</v>
      </c>
      <c r="AI22" s="215">
        <v>63.991618903000003</v>
      </c>
      <c r="AJ22" s="215">
        <v>65.473677874000003</v>
      </c>
      <c r="AK22" s="215">
        <v>78.487295099999997</v>
      </c>
      <c r="AL22" s="215">
        <v>99.437875899000005</v>
      </c>
      <c r="AM22" s="215">
        <v>106.78713442</v>
      </c>
      <c r="AN22" s="215">
        <v>96.43751675</v>
      </c>
      <c r="AO22" s="215">
        <v>89.461310514999994</v>
      </c>
      <c r="AP22" s="215">
        <v>77.873963367000002</v>
      </c>
      <c r="AQ22" s="215">
        <v>66.024630258000002</v>
      </c>
      <c r="AR22" s="215">
        <v>68.344642769999993</v>
      </c>
      <c r="AS22" s="215">
        <v>75.690596263000003</v>
      </c>
      <c r="AT22" s="215">
        <v>74.560227867999998</v>
      </c>
      <c r="AU22" s="215">
        <v>71.951537533000007</v>
      </c>
      <c r="AV22" s="215">
        <v>73.429359610000006</v>
      </c>
      <c r="AW22" s="215">
        <v>89.599700562999999</v>
      </c>
      <c r="AX22" s="215">
        <v>95.437092483000001</v>
      </c>
      <c r="AY22" s="215">
        <v>109.05139393</v>
      </c>
      <c r="AZ22" s="215">
        <v>106.44127979</v>
      </c>
      <c r="BA22" s="215">
        <v>93.012758323</v>
      </c>
      <c r="BB22" s="215">
        <v>72.758336099999994</v>
      </c>
      <c r="BC22" s="215">
        <v>67.938844129000003</v>
      </c>
      <c r="BD22" s="215">
        <v>70.915706299999997</v>
      </c>
      <c r="BE22" s="215">
        <v>77.829673299999996</v>
      </c>
      <c r="BF22" s="323">
        <v>78.402820000000006</v>
      </c>
      <c r="BG22" s="323">
        <v>73.306520000000006</v>
      </c>
      <c r="BH22" s="323">
        <v>76.617140000000006</v>
      </c>
      <c r="BI22" s="323">
        <v>89.109729999999999</v>
      </c>
      <c r="BJ22" s="323">
        <v>101.4823</v>
      </c>
      <c r="BK22" s="323">
        <v>109.3544</v>
      </c>
      <c r="BL22" s="323">
        <v>101.39149999999999</v>
      </c>
      <c r="BM22" s="323">
        <v>90.577849999999998</v>
      </c>
      <c r="BN22" s="323">
        <v>76.937330000000003</v>
      </c>
      <c r="BO22" s="323">
        <v>70.090490000000003</v>
      </c>
      <c r="BP22" s="323">
        <v>72.677959999999999</v>
      </c>
      <c r="BQ22" s="323">
        <v>75.174390000000002</v>
      </c>
      <c r="BR22" s="323">
        <v>77.396690000000007</v>
      </c>
      <c r="BS22" s="323">
        <v>73.366540000000001</v>
      </c>
      <c r="BT22" s="323">
        <v>75.504620000000003</v>
      </c>
      <c r="BU22" s="323">
        <v>87.59581</v>
      </c>
      <c r="BV22" s="323">
        <v>97.710220000000007</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323"/>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323"/>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00460065999994</v>
      </c>
      <c r="AN25" s="68">
        <v>49.884349116000003</v>
      </c>
      <c r="AO25" s="68">
        <v>48.745744686999998</v>
      </c>
      <c r="AP25" s="68">
        <v>44.777178720000002</v>
      </c>
      <c r="AQ25" s="68">
        <v>51.694641294</v>
      </c>
      <c r="AR25" s="68">
        <v>60.172872900000002</v>
      </c>
      <c r="AS25" s="68">
        <v>68.018199042999996</v>
      </c>
      <c r="AT25" s="68">
        <v>67.895375306999995</v>
      </c>
      <c r="AU25" s="68">
        <v>58.144706280000001</v>
      </c>
      <c r="AV25" s="68">
        <v>52.857872026000003</v>
      </c>
      <c r="AW25" s="68">
        <v>56.154473160000002</v>
      </c>
      <c r="AX25" s="68">
        <v>60.044470431000001</v>
      </c>
      <c r="AY25" s="68">
        <v>60.121111079999999</v>
      </c>
      <c r="AZ25" s="68">
        <v>49.130178776000001</v>
      </c>
      <c r="BA25" s="68">
        <v>48.327526894999998</v>
      </c>
      <c r="BB25" s="68">
        <v>37.863139611999998</v>
      </c>
      <c r="BC25" s="68">
        <v>44.108371163999998</v>
      </c>
      <c r="BD25" s="68">
        <v>49.405487999999998</v>
      </c>
      <c r="BE25" s="68">
        <v>64.800218529999995</v>
      </c>
      <c r="BF25" s="325">
        <v>56.686500000000002</v>
      </c>
      <c r="BG25" s="325">
        <v>43.201340000000002</v>
      </c>
      <c r="BH25" s="325">
        <v>43.848529999999997</v>
      </c>
      <c r="BI25" s="325">
        <v>39.135860000000001</v>
      </c>
      <c r="BJ25" s="325">
        <v>52.396819999999998</v>
      </c>
      <c r="BK25" s="325">
        <v>58.101640000000003</v>
      </c>
      <c r="BL25" s="325">
        <v>51.651910000000001</v>
      </c>
      <c r="BM25" s="325">
        <v>44.962209999999999</v>
      </c>
      <c r="BN25" s="325">
        <v>33.967300000000002</v>
      </c>
      <c r="BO25" s="325">
        <v>40.782220000000002</v>
      </c>
      <c r="BP25" s="325">
        <v>46.054690000000001</v>
      </c>
      <c r="BQ25" s="325">
        <v>57.704940000000001</v>
      </c>
      <c r="BR25" s="325">
        <v>57.590110000000003</v>
      </c>
      <c r="BS25" s="325">
        <v>45.066319999999997</v>
      </c>
      <c r="BT25" s="325">
        <v>43.742930000000001</v>
      </c>
      <c r="BU25" s="325">
        <v>40.452919999999999</v>
      </c>
      <c r="BV25" s="325">
        <v>55.636290000000002</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32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323"/>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1.02840939</v>
      </c>
      <c r="D28" s="215">
        <v>11.338277209999999</v>
      </c>
      <c r="E28" s="215">
        <v>10.20822628</v>
      </c>
      <c r="F28" s="215">
        <v>9.5372963510000002</v>
      </c>
      <c r="G28" s="215">
        <v>9.6538179579999994</v>
      </c>
      <c r="H28" s="215">
        <v>11.276475270000001</v>
      </c>
      <c r="I28" s="215">
        <v>12.12562518</v>
      </c>
      <c r="J28" s="215">
        <v>12.08863665</v>
      </c>
      <c r="K28" s="215">
        <v>11.499994839999999</v>
      </c>
      <c r="L28" s="215">
        <v>9.9225002460000002</v>
      </c>
      <c r="M28" s="215">
        <v>9.5866746559999996</v>
      </c>
      <c r="N28" s="215">
        <v>9.9945556829999997</v>
      </c>
      <c r="O28" s="215">
        <v>10.73582944</v>
      </c>
      <c r="P28" s="215">
        <v>10.616690930000001</v>
      </c>
      <c r="Q28" s="215">
        <v>9.5931623380000008</v>
      </c>
      <c r="R28" s="215">
        <v>9.3472501539999993</v>
      </c>
      <c r="S28" s="215">
        <v>9.5511917690000008</v>
      </c>
      <c r="T28" s="215">
        <v>11.38790897</v>
      </c>
      <c r="U28" s="215">
        <v>12.41094657</v>
      </c>
      <c r="V28" s="215">
        <v>12.70533176</v>
      </c>
      <c r="W28" s="215">
        <v>11.61376739</v>
      </c>
      <c r="X28" s="215">
        <v>9.9364685769999994</v>
      </c>
      <c r="Y28" s="215">
        <v>9.6195098940000001</v>
      </c>
      <c r="Z28" s="215">
        <v>10.401550110000001</v>
      </c>
      <c r="AA28" s="215">
        <v>10.65387563</v>
      </c>
      <c r="AB28" s="215">
        <v>10.23819623</v>
      </c>
      <c r="AC28" s="215">
        <v>9.7769945020000009</v>
      </c>
      <c r="AD28" s="215">
        <v>9.4662947919999993</v>
      </c>
      <c r="AE28" s="215">
        <v>9.7854352539999994</v>
      </c>
      <c r="AF28" s="215">
        <v>11.351659229999999</v>
      </c>
      <c r="AG28" s="215">
        <v>12.27018161</v>
      </c>
      <c r="AH28" s="215">
        <v>12.026465099999999</v>
      </c>
      <c r="AI28" s="215">
        <v>11.097962040000001</v>
      </c>
      <c r="AJ28" s="215">
        <v>10.02877762</v>
      </c>
      <c r="AK28" s="215">
        <v>9.8267426269999998</v>
      </c>
      <c r="AL28" s="215">
        <v>10.47508193</v>
      </c>
      <c r="AM28" s="215">
        <v>11.383110885000001</v>
      </c>
      <c r="AN28" s="215">
        <v>10.683189733000001</v>
      </c>
      <c r="AO28" s="215">
        <v>9.8010686030999992</v>
      </c>
      <c r="AP28" s="215">
        <v>9.5052135249000003</v>
      </c>
      <c r="AQ28" s="215">
        <v>9.9912352502000008</v>
      </c>
      <c r="AR28" s="215">
        <v>11.505767214</v>
      </c>
      <c r="AS28" s="215">
        <v>12.331911184999999</v>
      </c>
      <c r="AT28" s="215">
        <v>12.599276044</v>
      </c>
      <c r="AU28" s="215">
        <v>11.458027461</v>
      </c>
      <c r="AV28" s="215">
        <v>10.18730648</v>
      </c>
      <c r="AW28" s="215">
        <v>9.9191446828000007</v>
      </c>
      <c r="AX28" s="215">
        <v>10.310393233999999</v>
      </c>
      <c r="AY28" s="215">
        <v>10.835727592</v>
      </c>
      <c r="AZ28" s="215">
        <v>10.827194087000001</v>
      </c>
      <c r="BA28" s="215">
        <v>9.9786184126999995</v>
      </c>
      <c r="BB28" s="215">
        <v>9.4071186018000006</v>
      </c>
      <c r="BC28" s="215">
        <v>9.7882588987000005</v>
      </c>
      <c r="BD28" s="215">
        <v>11.102407294000001</v>
      </c>
      <c r="BE28" s="215">
        <v>12.097450679</v>
      </c>
      <c r="BF28" s="323">
        <v>12.355560000000001</v>
      </c>
      <c r="BG28" s="323">
        <v>11.0024</v>
      </c>
      <c r="BH28" s="323">
        <v>10.02572</v>
      </c>
      <c r="BI28" s="323">
        <v>9.6846789999999991</v>
      </c>
      <c r="BJ28" s="323">
        <v>10.283759999999999</v>
      </c>
      <c r="BK28" s="323">
        <v>10.91019</v>
      </c>
      <c r="BL28" s="323">
        <v>10.85075</v>
      </c>
      <c r="BM28" s="323">
        <v>9.9050449999999994</v>
      </c>
      <c r="BN28" s="323">
        <v>9.3995449999999998</v>
      </c>
      <c r="BO28" s="323">
        <v>9.7503989999999998</v>
      </c>
      <c r="BP28" s="323">
        <v>11.18111</v>
      </c>
      <c r="BQ28" s="323">
        <v>11.935969999999999</v>
      </c>
      <c r="BR28" s="323">
        <v>12.35773</v>
      </c>
      <c r="BS28" s="323">
        <v>11.06204</v>
      </c>
      <c r="BT28" s="323">
        <v>10.058070000000001</v>
      </c>
      <c r="BU28" s="323">
        <v>9.7122430000000008</v>
      </c>
      <c r="BV28" s="323">
        <v>10.31619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323"/>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323"/>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1260381145000005</v>
      </c>
      <c r="D31" s="215">
        <v>0.76571406212000004</v>
      </c>
      <c r="E31" s="215">
        <v>0.83152305905000001</v>
      </c>
      <c r="F31" s="215">
        <v>0.83012406181999998</v>
      </c>
      <c r="G31" s="215">
        <v>0.82695175411999999</v>
      </c>
      <c r="H31" s="215">
        <v>0.79239487159999999</v>
      </c>
      <c r="I31" s="215">
        <v>0.81761791137999995</v>
      </c>
      <c r="J31" s="215">
        <v>0.79429782678000005</v>
      </c>
      <c r="K31" s="215">
        <v>0.74776996806999996</v>
      </c>
      <c r="L31" s="215">
        <v>0.77404599866000001</v>
      </c>
      <c r="M31" s="215">
        <v>0.82240811740999997</v>
      </c>
      <c r="N31" s="215">
        <v>0.87588892249999994</v>
      </c>
      <c r="O31" s="215">
        <v>0.85505524922999998</v>
      </c>
      <c r="P31" s="215">
        <v>0.85388729221000004</v>
      </c>
      <c r="Q31" s="215">
        <v>0.93058807806999999</v>
      </c>
      <c r="R31" s="215">
        <v>0.88289176385000001</v>
      </c>
      <c r="S31" s="215">
        <v>0.89671426456000003</v>
      </c>
      <c r="T31" s="215">
        <v>0.85046848407999998</v>
      </c>
      <c r="U31" s="215">
        <v>0.86850294146999996</v>
      </c>
      <c r="V31" s="215">
        <v>0.81926620312999998</v>
      </c>
      <c r="W31" s="215">
        <v>0.78553680582999996</v>
      </c>
      <c r="X31" s="215">
        <v>0.82796863293</v>
      </c>
      <c r="Y31" s="215">
        <v>0.83113955246000004</v>
      </c>
      <c r="Z31" s="215">
        <v>0.93094974901000005</v>
      </c>
      <c r="AA31" s="215">
        <v>0.90234674106000001</v>
      </c>
      <c r="AB31" s="215">
        <v>0.84970866940000001</v>
      </c>
      <c r="AC31" s="215">
        <v>1.0076699339999999</v>
      </c>
      <c r="AD31" s="215">
        <v>0.99026965962000002</v>
      </c>
      <c r="AE31" s="215">
        <v>1.0313002513</v>
      </c>
      <c r="AF31" s="215">
        <v>0.98860224212000003</v>
      </c>
      <c r="AG31" s="215">
        <v>0.92424223298999997</v>
      </c>
      <c r="AH31" s="215">
        <v>0.86663446265999999</v>
      </c>
      <c r="AI31" s="215">
        <v>0.84011914669999999</v>
      </c>
      <c r="AJ31" s="215">
        <v>0.91176734116000002</v>
      </c>
      <c r="AK31" s="215">
        <v>0.90280482626000003</v>
      </c>
      <c r="AL31" s="215">
        <v>0.93871309504</v>
      </c>
      <c r="AM31" s="215">
        <v>0.98377234553000004</v>
      </c>
      <c r="AN31" s="215">
        <v>0.92144061412</v>
      </c>
      <c r="AO31" s="215">
        <v>1.0144289079</v>
      </c>
      <c r="AP31" s="215">
        <v>1.0126453983999999</v>
      </c>
      <c r="AQ31" s="215">
        <v>1.0512886334</v>
      </c>
      <c r="AR31" s="215">
        <v>1.0334476775999999</v>
      </c>
      <c r="AS31" s="215">
        <v>0.9275371925</v>
      </c>
      <c r="AT31" s="215">
        <v>0.94057019777999995</v>
      </c>
      <c r="AU31" s="215">
        <v>0.85249434026000004</v>
      </c>
      <c r="AV31" s="215">
        <v>0.89116206759000005</v>
      </c>
      <c r="AW31" s="215">
        <v>0.90521951408000001</v>
      </c>
      <c r="AX31" s="215">
        <v>0.94820686632999995</v>
      </c>
      <c r="AY31" s="215">
        <v>0.95254811321999999</v>
      </c>
      <c r="AZ31" s="215">
        <v>0.88024069816999995</v>
      </c>
      <c r="BA31" s="215">
        <v>1.0003222101</v>
      </c>
      <c r="BB31" s="215">
        <v>1.0382001142999999</v>
      </c>
      <c r="BC31" s="215">
        <v>1.0655779999999999</v>
      </c>
      <c r="BD31" s="215">
        <v>1.044511</v>
      </c>
      <c r="BE31" s="215">
        <v>0.95398249999999996</v>
      </c>
      <c r="BF31" s="323">
        <v>0.94247919999999996</v>
      </c>
      <c r="BG31" s="323">
        <v>0.87458749999999996</v>
      </c>
      <c r="BH31" s="323">
        <v>0.91922870000000001</v>
      </c>
      <c r="BI31" s="323">
        <v>0.91478610000000005</v>
      </c>
      <c r="BJ31" s="323">
        <v>0.96074700000000002</v>
      </c>
      <c r="BK31" s="323">
        <v>0.99330779999999996</v>
      </c>
      <c r="BL31" s="323">
        <v>0.95159919999999998</v>
      </c>
      <c r="BM31" s="323">
        <v>1.026251</v>
      </c>
      <c r="BN31" s="323">
        <v>1.0984769999999999</v>
      </c>
      <c r="BO31" s="323">
        <v>1.103488</v>
      </c>
      <c r="BP31" s="323">
        <v>1.111186</v>
      </c>
      <c r="BQ31" s="323">
        <v>1.0212870000000001</v>
      </c>
      <c r="BR31" s="323">
        <v>1.017334</v>
      </c>
      <c r="BS31" s="323">
        <v>0.90420460000000002</v>
      </c>
      <c r="BT31" s="323">
        <v>0.97093430000000003</v>
      </c>
      <c r="BU31" s="323">
        <v>0.94615930000000004</v>
      </c>
      <c r="BV31" s="323">
        <v>1.0276799999999999</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323"/>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32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3000797019999997</v>
      </c>
      <c r="D34" s="215">
        <v>8.6127394670000008</v>
      </c>
      <c r="E34" s="215">
        <v>8.4350449059999999</v>
      </c>
      <c r="F34" s="215">
        <v>7.4702906550000003</v>
      </c>
      <c r="G34" s="215">
        <v>7.6479656760000001</v>
      </c>
      <c r="H34" s="215">
        <v>7.9025077509999999</v>
      </c>
      <c r="I34" s="215">
        <v>8.4338239290000008</v>
      </c>
      <c r="J34" s="215">
        <v>8.316313611</v>
      </c>
      <c r="K34" s="215">
        <v>7.6892503269999999</v>
      </c>
      <c r="L34" s="215">
        <v>7.6214663710000004</v>
      </c>
      <c r="M34" s="215">
        <v>7.6816463180000003</v>
      </c>
      <c r="N34" s="215">
        <v>8.3733319149999996</v>
      </c>
      <c r="O34" s="215">
        <v>9.0627242629999998</v>
      </c>
      <c r="P34" s="215">
        <v>8.2314465689999992</v>
      </c>
      <c r="Q34" s="215">
        <v>7.9857717170000004</v>
      </c>
      <c r="R34" s="215">
        <v>7.4520476569999996</v>
      </c>
      <c r="S34" s="215">
        <v>7.5816886200000004</v>
      </c>
      <c r="T34" s="215">
        <v>7.9348135739999996</v>
      </c>
      <c r="U34" s="215">
        <v>8.4691213399999992</v>
      </c>
      <c r="V34" s="215">
        <v>8.5374993240000006</v>
      </c>
      <c r="W34" s="215">
        <v>7.7454325879999999</v>
      </c>
      <c r="X34" s="215">
        <v>7.6512491410000001</v>
      </c>
      <c r="Y34" s="215">
        <v>7.713210202</v>
      </c>
      <c r="Z34" s="215">
        <v>9.0802176990000003</v>
      </c>
      <c r="AA34" s="215">
        <v>8.9823780319999997</v>
      </c>
      <c r="AB34" s="215">
        <v>7.6231450890000003</v>
      </c>
      <c r="AC34" s="215">
        <v>8.4301989519999996</v>
      </c>
      <c r="AD34" s="215">
        <v>7.4522209210000003</v>
      </c>
      <c r="AE34" s="215">
        <v>7.7999908309999997</v>
      </c>
      <c r="AF34" s="215">
        <v>7.9644359150000001</v>
      </c>
      <c r="AG34" s="215">
        <v>8.4326685490000006</v>
      </c>
      <c r="AH34" s="215">
        <v>8.2976700999999995</v>
      </c>
      <c r="AI34" s="215">
        <v>7.6297963229999999</v>
      </c>
      <c r="AJ34" s="215">
        <v>7.8382678639999996</v>
      </c>
      <c r="AK34" s="215">
        <v>8.1295211219999999</v>
      </c>
      <c r="AL34" s="215">
        <v>9.2288168309999996</v>
      </c>
      <c r="AM34" s="215">
        <v>9.6548631700000005</v>
      </c>
      <c r="AN34" s="215">
        <v>8.0757419410000004</v>
      </c>
      <c r="AO34" s="215">
        <v>8.6835676619999997</v>
      </c>
      <c r="AP34" s="215">
        <v>7.8838511159999998</v>
      </c>
      <c r="AQ34" s="215">
        <v>8.0187005940000002</v>
      </c>
      <c r="AR34" s="215">
        <v>8.1441279729999998</v>
      </c>
      <c r="AS34" s="215">
        <v>8.6073226649999999</v>
      </c>
      <c r="AT34" s="215">
        <v>8.6942961140000001</v>
      </c>
      <c r="AU34" s="215">
        <v>7.8597580320000002</v>
      </c>
      <c r="AV34" s="215">
        <v>8.0949127819999998</v>
      </c>
      <c r="AW34" s="215">
        <v>8.4762018779999995</v>
      </c>
      <c r="AX34" s="215">
        <v>9.042962846</v>
      </c>
      <c r="AY34" s="215">
        <v>9.5062361339999999</v>
      </c>
      <c r="AZ34" s="215">
        <v>8.3592147220000008</v>
      </c>
      <c r="BA34" s="215">
        <v>8.6785737279999999</v>
      </c>
      <c r="BB34" s="215">
        <v>7.6491801019999999</v>
      </c>
      <c r="BC34" s="215">
        <v>7.8944489999999998</v>
      </c>
      <c r="BD34" s="215">
        <v>7.902399</v>
      </c>
      <c r="BE34" s="215">
        <v>8.6019140000000007</v>
      </c>
      <c r="BF34" s="323">
        <v>8.4808070000000004</v>
      </c>
      <c r="BG34" s="323">
        <v>7.6417380000000001</v>
      </c>
      <c r="BH34" s="323">
        <v>7.9831919999999998</v>
      </c>
      <c r="BI34" s="323">
        <v>8.1084219999999991</v>
      </c>
      <c r="BJ34" s="323">
        <v>9.1041709999999991</v>
      </c>
      <c r="BK34" s="323">
        <v>9.4120819999999998</v>
      </c>
      <c r="BL34" s="323">
        <v>8.4818259999999999</v>
      </c>
      <c r="BM34" s="323">
        <v>8.5094670000000008</v>
      </c>
      <c r="BN34" s="323">
        <v>7.6748719999999997</v>
      </c>
      <c r="BO34" s="323">
        <v>7.8420449999999997</v>
      </c>
      <c r="BP34" s="323">
        <v>7.9834969999999998</v>
      </c>
      <c r="BQ34" s="323">
        <v>8.4501390000000001</v>
      </c>
      <c r="BR34" s="323">
        <v>8.5327280000000005</v>
      </c>
      <c r="BS34" s="323">
        <v>7.7085819999999998</v>
      </c>
      <c r="BT34" s="323">
        <v>7.9932629999999998</v>
      </c>
      <c r="BU34" s="323">
        <v>8.1180489999999992</v>
      </c>
      <c r="BV34" s="323">
        <v>9.0985650000000007</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32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32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324"/>
      <c r="BG37" s="324"/>
      <c r="BH37" s="324"/>
      <c r="BI37" s="324"/>
      <c r="BJ37" s="324"/>
      <c r="BK37" s="324"/>
      <c r="BL37" s="324"/>
      <c r="BM37" s="324"/>
      <c r="BN37" s="324"/>
      <c r="BO37" s="324"/>
      <c r="BP37" s="324"/>
      <c r="BQ37" s="324"/>
      <c r="BR37" s="324"/>
      <c r="BS37" s="324"/>
      <c r="BT37" s="324"/>
      <c r="BU37" s="324"/>
      <c r="BV37" s="324"/>
    </row>
    <row r="38" spans="1:74" ht="11.1" customHeight="1" x14ac:dyDescent="0.2">
      <c r="A38" s="707"/>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324"/>
      <c r="BG38" s="324"/>
      <c r="BH38" s="324"/>
      <c r="BI38" s="324"/>
      <c r="BJ38" s="324"/>
      <c r="BK38" s="324"/>
      <c r="BL38" s="324"/>
      <c r="BM38" s="324"/>
      <c r="BN38" s="324"/>
      <c r="BO38" s="324"/>
      <c r="BP38" s="324"/>
      <c r="BQ38" s="324"/>
      <c r="BR38" s="324"/>
      <c r="BS38" s="324"/>
      <c r="BT38" s="324"/>
      <c r="BU38" s="324"/>
      <c r="BV38" s="324"/>
    </row>
    <row r="39" spans="1:74" ht="11.1" customHeight="1" x14ac:dyDescent="0.2">
      <c r="A39" s="707" t="s">
        <v>535</v>
      </c>
      <c r="B39" s="32" t="s">
        <v>106</v>
      </c>
      <c r="C39" s="215">
        <v>47.216999999999999</v>
      </c>
      <c r="D39" s="215">
        <v>50.584000000000003</v>
      </c>
      <c r="E39" s="215">
        <v>47.823</v>
      </c>
      <c r="F39" s="215">
        <v>54.453000000000003</v>
      </c>
      <c r="G39" s="215">
        <v>59.265000000000001</v>
      </c>
      <c r="H39" s="215">
        <v>59.819000000000003</v>
      </c>
      <c r="I39" s="215">
        <v>50.901000000000003</v>
      </c>
      <c r="J39" s="215">
        <v>42.866999999999997</v>
      </c>
      <c r="K39" s="215">
        <v>45.478999999999999</v>
      </c>
      <c r="L39" s="215">
        <v>46.222999999999999</v>
      </c>
      <c r="M39" s="215">
        <v>42.442999999999998</v>
      </c>
      <c r="N39" s="215">
        <v>37.189</v>
      </c>
      <c r="O39" s="215">
        <v>31.683</v>
      </c>
      <c r="P39" s="215">
        <v>30.323</v>
      </c>
      <c r="Q39" s="215">
        <v>37.545000000000002</v>
      </c>
      <c r="R39" s="215">
        <v>40.753999999999998</v>
      </c>
      <c r="S39" s="215">
        <v>46.712000000000003</v>
      </c>
      <c r="T39" s="215">
        <v>48.756999999999998</v>
      </c>
      <c r="U39" s="215">
        <v>44.651000000000003</v>
      </c>
      <c r="V39" s="215">
        <v>44.723999999999997</v>
      </c>
      <c r="W39" s="215">
        <v>45.182000000000002</v>
      </c>
      <c r="X39" s="215">
        <v>49.774999999999999</v>
      </c>
      <c r="Y39" s="215">
        <v>45.661000000000001</v>
      </c>
      <c r="Z39" s="215">
        <v>51.972000000000001</v>
      </c>
      <c r="AA39" s="215">
        <v>52.503999999999998</v>
      </c>
      <c r="AB39" s="215">
        <v>53.468000000000004</v>
      </c>
      <c r="AC39" s="215">
        <v>49.328000000000003</v>
      </c>
      <c r="AD39" s="215">
        <v>51.06</v>
      </c>
      <c r="AE39" s="215">
        <v>48.475999999999999</v>
      </c>
      <c r="AF39" s="215">
        <v>45.177999999999997</v>
      </c>
      <c r="AG39" s="215">
        <v>46.63</v>
      </c>
      <c r="AH39" s="215">
        <v>48.036999999999999</v>
      </c>
      <c r="AI39" s="215">
        <v>49.822000000000003</v>
      </c>
      <c r="AJ39" s="215">
        <v>51.578000000000003</v>
      </c>
      <c r="AK39" s="215">
        <v>56.639000000000003</v>
      </c>
      <c r="AL39" s="215">
        <v>57.881</v>
      </c>
      <c r="AM39" s="215">
        <v>63.698</v>
      </c>
      <c r="AN39" s="215">
        <v>62.228999999999999</v>
      </c>
      <c r="AO39" s="215">
        <v>62.725000000000001</v>
      </c>
      <c r="AP39" s="215">
        <v>66.254000000000005</v>
      </c>
      <c r="AQ39" s="215">
        <v>69.977999999999994</v>
      </c>
      <c r="AR39" s="215">
        <v>67.873000000000005</v>
      </c>
      <c r="AS39" s="215">
        <v>70.980999999999995</v>
      </c>
      <c r="AT39" s="215">
        <v>68.055000000000007</v>
      </c>
      <c r="AU39" s="215">
        <v>70.230999999999995</v>
      </c>
      <c r="AV39" s="215">
        <v>70.748999999999995</v>
      </c>
      <c r="AW39" s="215">
        <v>56.963000000000001</v>
      </c>
      <c r="AX39" s="215">
        <v>49.523000000000003</v>
      </c>
      <c r="AY39" s="215">
        <v>51.375999999999998</v>
      </c>
      <c r="AZ39" s="215">
        <v>54.954000000000001</v>
      </c>
      <c r="BA39" s="215">
        <v>58.151000000000003</v>
      </c>
      <c r="BB39" s="215">
        <v>63.862000000000002</v>
      </c>
      <c r="BC39" s="215">
        <v>60.826999999999998</v>
      </c>
      <c r="BD39" s="215">
        <v>54.656999999999996</v>
      </c>
      <c r="BE39" s="215">
        <v>57.34</v>
      </c>
      <c r="BF39" s="323">
        <v>56</v>
      </c>
      <c r="BG39" s="323">
        <v>58</v>
      </c>
      <c r="BH39" s="323">
        <v>59.5</v>
      </c>
      <c r="BI39" s="323">
        <v>59.5</v>
      </c>
      <c r="BJ39" s="323">
        <v>59.5</v>
      </c>
      <c r="BK39" s="323">
        <v>59.5</v>
      </c>
      <c r="BL39" s="323">
        <v>59.5</v>
      </c>
      <c r="BM39" s="323">
        <v>59.5</v>
      </c>
      <c r="BN39" s="323">
        <v>59.5</v>
      </c>
      <c r="BO39" s="323">
        <v>59.5</v>
      </c>
      <c r="BP39" s="323">
        <v>59.5</v>
      </c>
      <c r="BQ39" s="323">
        <v>59.5</v>
      </c>
      <c r="BR39" s="323">
        <v>59.5</v>
      </c>
      <c r="BS39" s="323">
        <v>59.5</v>
      </c>
      <c r="BT39" s="323">
        <v>59.5</v>
      </c>
      <c r="BU39" s="323">
        <v>59.5</v>
      </c>
      <c r="BV39" s="323">
        <v>59.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32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9940000000000002</v>
      </c>
      <c r="D42" s="215">
        <v>2.8730000000000002</v>
      </c>
      <c r="E42" s="215">
        <v>2.831</v>
      </c>
      <c r="F42" s="215">
        <v>2.61</v>
      </c>
      <c r="G42" s="215">
        <v>2.8490000000000002</v>
      </c>
      <c r="H42" s="215">
        <v>2.7839999999999998</v>
      </c>
      <c r="I42" s="215">
        <v>2.839</v>
      </c>
      <c r="J42" s="215">
        <v>2.774</v>
      </c>
      <c r="K42" s="215">
        <v>2.66</v>
      </c>
      <c r="L42" s="215">
        <v>2.3410000000000002</v>
      </c>
      <c r="M42" s="215">
        <v>2.093</v>
      </c>
      <c r="N42" s="215">
        <v>1.929</v>
      </c>
      <c r="O42" s="215">
        <v>2.2829999999999999</v>
      </c>
      <c r="P42" s="215">
        <v>1.9890000000000001</v>
      </c>
      <c r="Q42" s="215">
        <v>1.7290000000000001</v>
      </c>
      <c r="R42" s="215">
        <v>1.917</v>
      </c>
      <c r="S42" s="215">
        <v>1.9219999999999999</v>
      </c>
      <c r="T42" s="215">
        <v>2.5870000000000002</v>
      </c>
      <c r="U42" s="215">
        <v>2.8220000000000001</v>
      </c>
      <c r="V42" s="215">
        <v>2.8220000000000001</v>
      </c>
      <c r="W42" s="215">
        <v>2.992</v>
      </c>
      <c r="X42" s="215">
        <v>2.9769999999999999</v>
      </c>
      <c r="Y42" s="215">
        <v>2.548</v>
      </c>
      <c r="Z42" s="215">
        <v>3.5910000000000002</v>
      </c>
      <c r="AA42" s="215">
        <v>3.3039999999999998</v>
      </c>
      <c r="AB42" s="215">
        <v>2.8519999999999999</v>
      </c>
      <c r="AC42" s="215">
        <v>2.88</v>
      </c>
      <c r="AD42" s="215">
        <v>3.1030000000000002</v>
      </c>
      <c r="AE42" s="215">
        <v>3.15</v>
      </c>
      <c r="AF42" s="215">
        <v>2.9750000000000001</v>
      </c>
      <c r="AG42" s="215">
        <v>2.984</v>
      </c>
      <c r="AH42" s="215">
        <v>2.9</v>
      </c>
      <c r="AI42" s="215">
        <v>2.976</v>
      </c>
      <c r="AJ42" s="215">
        <v>2.879</v>
      </c>
      <c r="AK42" s="215">
        <v>3.0139999999999998</v>
      </c>
      <c r="AL42" s="215">
        <v>2.8210000000000002</v>
      </c>
      <c r="AM42" s="215">
        <v>3.69</v>
      </c>
      <c r="AN42" s="215">
        <v>2.67</v>
      </c>
      <c r="AO42" s="215">
        <v>2.6930000000000001</v>
      </c>
      <c r="AP42" s="215">
        <v>2.7959999999999998</v>
      </c>
      <c r="AQ42" s="215">
        <v>2.8</v>
      </c>
      <c r="AR42" s="215">
        <v>2.9670000000000001</v>
      </c>
      <c r="AS42" s="215">
        <v>2.8330000000000002</v>
      </c>
      <c r="AT42" s="215">
        <v>2.9609999999999999</v>
      </c>
      <c r="AU42" s="215">
        <v>2.9950000000000001</v>
      </c>
      <c r="AV42" s="215">
        <v>3.2759999999999998</v>
      </c>
      <c r="AW42" s="215">
        <v>4.0910000000000002</v>
      </c>
      <c r="AX42" s="215">
        <v>4.0410000000000004</v>
      </c>
      <c r="AY42" s="215">
        <v>3.109</v>
      </c>
      <c r="AZ42" s="215">
        <v>2.6909999999999998</v>
      </c>
      <c r="BA42" s="215">
        <v>2.948</v>
      </c>
      <c r="BB42" s="215">
        <v>2.6469999999999998</v>
      </c>
      <c r="BC42" s="215">
        <v>2.6379999999999999</v>
      </c>
      <c r="BD42" s="215">
        <v>2.399</v>
      </c>
      <c r="BE42" s="215">
        <v>2.37</v>
      </c>
      <c r="BF42" s="323">
        <v>2.2542810000000002</v>
      </c>
      <c r="BG42" s="323">
        <v>2.2480519999999999</v>
      </c>
      <c r="BH42" s="323">
        <v>2.3403610000000001</v>
      </c>
      <c r="BI42" s="323">
        <v>2.392325</v>
      </c>
      <c r="BJ42" s="323">
        <v>2.5433479999999999</v>
      </c>
      <c r="BK42" s="323">
        <v>2.971104</v>
      </c>
      <c r="BL42" s="323">
        <v>2.959438</v>
      </c>
      <c r="BM42" s="323">
        <v>2.797838</v>
      </c>
      <c r="BN42" s="323">
        <v>2.6168680000000002</v>
      </c>
      <c r="BO42" s="323">
        <v>2.5467610000000001</v>
      </c>
      <c r="BP42" s="323">
        <v>2.5476130000000001</v>
      </c>
      <c r="BQ42" s="323">
        <v>2.6572179999999999</v>
      </c>
      <c r="BR42" s="323">
        <v>2.6153469999999999</v>
      </c>
      <c r="BS42" s="323">
        <v>2.6045479999999999</v>
      </c>
      <c r="BT42" s="323">
        <v>2.723633</v>
      </c>
      <c r="BU42" s="323">
        <v>2.8833099999999998</v>
      </c>
      <c r="BV42" s="323">
        <v>3.0421499999999999</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32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32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v>
      </c>
      <c r="AZ45" s="215">
        <v>2.0699999999999998</v>
      </c>
      <c r="BA45" s="215">
        <v>2.0809676903000001</v>
      </c>
      <c r="BB45" s="215">
        <v>2.0704634307999998</v>
      </c>
      <c r="BC45" s="215">
        <v>2.0495292536999998</v>
      </c>
      <c r="BD45" s="215">
        <v>2.106017</v>
      </c>
      <c r="BE45" s="215">
        <v>2.0957819999999998</v>
      </c>
      <c r="BF45" s="323">
        <v>2.0922390000000002</v>
      </c>
      <c r="BG45" s="323">
        <v>2.1012279999999999</v>
      </c>
      <c r="BH45" s="323">
        <v>2.0966179999999999</v>
      </c>
      <c r="BI45" s="323">
        <v>2.0956190000000001</v>
      </c>
      <c r="BJ45" s="323">
        <v>2.1121430000000001</v>
      </c>
      <c r="BK45" s="323">
        <v>2.114344</v>
      </c>
      <c r="BL45" s="323">
        <v>2.1271789999999999</v>
      </c>
      <c r="BM45" s="323">
        <v>2.1347320000000001</v>
      </c>
      <c r="BN45" s="323">
        <v>2.1515219999999999</v>
      </c>
      <c r="BO45" s="323">
        <v>2.1387179999999999</v>
      </c>
      <c r="BP45" s="323">
        <v>2.1156860000000002</v>
      </c>
      <c r="BQ45" s="323">
        <v>2.1063770000000002</v>
      </c>
      <c r="BR45" s="323">
        <v>2.1093639999999998</v>
      </c>
      <c r="BS45" s="323">
        <v>2.1151529999999998</v>
      </c>
      <c r="BT45" s="323">
        <v>2.1065610000000001</v>
      </c>
      <c r="BU45" s="323">
        <v>2.1045319999999998</v>
      </c>
      <c r="BV45" s="323">
        <v>2.1190829999999998</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324"/>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324"/>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324"/>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324"/>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74</v>
      </c>
      <c r="B50" s="38" t="s">
        <v>1164</v>
      </c>
      <c r="C50" s="238">
        <v>17207.590852000001</v>
      </c>
      <c r="D50" s="238">
        <v>17254.688963000001</v>
      </c>
      <c r="E50" s="238">
        <v>17301.952184999998</v>
      </c>
      <c r="F50" s="238">
        <v>17364.491333000002</v>
      </c>
      <c r="G50" s="238">
        <v>17400.751667</v>
      </c>
      <c r="H50" s="238">
        <v>17425.844000000001</v>
      </c>
      <c r="I50" s="238">
        <v>17428.485074</v>
      </c>
      <c r="J50" s="238">
        <v>17439.703851999999</v>
      </c>
      <c r="K50" s="238">
        <v>17448.217074</v>
      </c>
      <c r="L50" s="238">
        <v>17443.050519</v>
      </c>
      <c r="M50" s="238">
        <v>17454.383296</v>
      </c>
      <c r="N50" s="238">
        <v>17471.241184999999</v>
      </c>
      <c r="O50" s="238">
        <v>17496.255741000001</v>
      </c>
      <c r="P50" s="238">
        <v>17522.190184999999</v>
      </c>
      <c r="Q50" s="238">
        <v>17551.676073999999</v>
      </c>
      <c r="R50" s="238">
        <v>17591.655037</v>
      </c>
      <c r="S50" s="238">
        <v>17623.037593000001</v>
      </c>
      <c r="T50" s="238">
        <v>17652.765370000001</v>
      </c>
      <c r="U50" s="238">
        <v>17679.630369999999</v>
      </c>
      <c r="V50" s="238">
        <v>17706.954592999999</v>
      </c>
      <c r="W50" s="238">
        <v>17733.530037</v>
      </c>
      <c r="X50" s="238">
        <v>17758.157147999998</v>
      </c>
      <c r="Y50" s="238">
        <v>17784.134704</v>
      </c>
      <c r="Z50" s="238">
        <v>17810.263147999998</v>
      </c>
      <c r="AA50" s="238">
        <v>17828.848999999998</v>
      </c>
      <c r="AB50" s="238">
        <v>17861.049332999999</v>
      </c>
      <c r="AC50" s="238">
        <v>17899.170666999999</v>
      </c>
      <c r="AD50" s="238">
        <v>17952.060851999999</v>
      </c>
      <c r="AE50" s="238">
        <v>17995.388296000001</v>
      </c>
      <c r="AF50" s="238">
        <v>18038.000852000001</v>
      </c>
      <c r="AG50" s="238">
        <v>18082.319852000001</v>
      </c>
      <c r="AH50" s="238">
        <v>18121.68663</v>
      </c>
      <c r="AI50" s="238">
        <v>18158.522518999998</v>
      </c>
      <c r="AJ50" s="238">
        <v>18189.854480999998</v>
      </c>
      <c r="AK50" s="238">
        <v>18223.858370000002</v>
      </c>
      <c r="AL50" s="238">
        <v>18257.561148000001</v>
      </c>
      <c r="AM50" s="238">
        <v>18277.612000000001</v>
      </c>
      <c r="AN50" s="238">
        <v>18320.725666999999</v>
      </c>
      <c r="AO50" s="238">
        <v>18373.551332999999</v>
      </c>
      <c r="AP50" s="238">
        <v>18454.107370000002</v>
      </c>
      <c r="AQ50" s="238">
        <v>18512.843259000001</v>
      </c>
      <c r="AR50" s="238">
        <v>18567.77737</v>
      </c>
      <c r="AS50" s="238">
        <v>18621.709406999998</v>
      </c>
      <c r="AT50" s="238">
        <v>18666.940184999999</v>
      </c>
      <c r="AU50" s="238">
        <v>18706.269407</v>
      </c>
      <c r="AV50" s="238">
        <v>18725.192332999999</v>
      </c>
      <c r="AW50" s="238">
        <v>18763.597000000002</v>
      </c>
      <c r="AX50" s="238">
        <v>18806.978666999999</v>
      </c>
      <c r="AY50" s="238">
        <v>18855.337332999999</v>
      </c>
      <c r="AZ50" s="238">
        <v>18908.672999999999</v>
      </c>
      <c r="BA50" s="238">
        <v>18966.985667000001</v>
      </c>
      <c r="BB50" s="238">
        <v>18978.665185000002</v>
      </c>
      <c r="BC50" s="238">
        <v>19009.963629999998</v>
      </c>
      <c r="BD50" s="238">
        <v>19039.541184999998</v>
      </c>
      <c r="BE50" s="238">
        <v>19063.038148</v>
      </c>
      <c r="BF50" s="329">
        <v>19092.439999999999</v>
      </c>
      <c r="BG50" s="329">
        <v>19123.400000000001</v>
      </c>
      <c r="BH50" s="329">
        <v>19159.75</v>
      </c>
      <c r="BI50" s="329">
        <v>19190.919999999998</v>
      </c>
      <c r="BJ50" s="329">
        <v>19220.740000000002</v>
      </c>
      <c r="BK50" s="329">
        <v>19247.34</v>
      </c>
      <c r="BL50" s="329">
        <v>19275.91</v>
      </c>
      <c r="BM50" s="329">
        <v>19304.57</v>
      </c>
      <c r="BN50" s="329">
        <v>19334.259999999998</v>
      </c>
      <c r="BO50" s="329">
        <v>19362.38</v>
      </c>
      <c r="BP50" s="329">
        <v>19389.87</v>
      </c>
      <c r="BQ50" s="329">
        <v>19415.490000000002</v>
      </c>
      <c r="BR50" s="329">
        <v>19442.669999999998</v>
      </c>
      <c r="BS50" s="329">
        <v>19470.18</v>
      </c>
      <c r="BT50" s="329">
        <v>19498.400000000001</v>
      </c>
      <c r="BU50" s="329">
        <v>19526.240000000002</v>
      </c>
      <c r="BV50" s="329">
        <v>19554.099999999999</v>
      </c>
    </row>
    <row r="51" spans="1:74" ht="11.1" customHeight="1" x14ac:dyDescent="0.2">
      <c r="A51" s="37" t="s">
        <v>27</v>
      </c>
      <c r="B51" s="39" t="s">
        <v>11</v>
      </c>
      <c r="C51" s="68">
        <v>3.6689991072999999</v>
      </c>
      <c r="D51" s="68">
        <v>3.8661780257</v>
      </c>
      <c r="E51" s="68">
        <v>3.8901952276</v>
      </c>
      <c r="F51" s="68">
        <v>3.5982616982</v>
      </c>
      <c r="G51" s="68">
        <v>3.3894664518000002</v>
      </c>
      <c r="H51" s="68">
        <v>3.1196472185999999</v>
      </c>
      <c r="I51" s="68">
        <v>2.6171602114999999</v>
      </c>
      <c r="J51" s="68">
        <v>2.3569078170000002</v>
      </c>
      <c r="K51" s="68">
        <v>2.1642221991000001</v>
      </c>
      <c r="L51" s="68">
        <v>2.1363403391000002</v>
      </c>
      <c r="M51" s="68">
        <v>2.0025839403000001</v>
      </c>
      <c r="N51" s="68">
        <v>1.8616870501</v>
      </c>
      <c r="O51" s="68">
        <v>1.6775438895999999</v>
      </c>
      <c r="P51" s="68">
        <v>1.5503103116000001</v>
      </c>
      <c r="Q51" s="68">
        <v>1.4433278177</v>
      </c>
      <c r="R51" s="68">
        <v>1.3082082240999999</v>
      </c>
      <c r="S51" s="68">
        <v>1.2774501364999999</v>
      </c>
      <c r="T51" s="68">
        <v>1.3022116481999999</v>
      </c>
      <c r="U51" s="68">
        <v>1.4410047415</v>
      </c>
      <c r="V51" s="68">
        <v>1.5324270584999999</v>
      </c>
      <c r="W51" s="68">
        <v>1.6351983802000001</v>
      </c>
      <c r="X51" s="68">
        <v>1.806488087</v>
      </c>
      <c r="Y51" s="68">
        <v>1.8892183229999999</v>
      </c>
      <c r="Z51" s="68">
        <v>1.9404572311999999</v>
      </c>
      <c r="AA51" s="68">
        <v>1.9009396306999999</v>
      </c>
      <c r="AB51" s="68">
        <v>1.9338858018</v>
      </c>
      <c r="AC51" s="68">
        <v>1.9798370886000001</v>
      </c>
      <c r="AD51" s="68">
        <v>2.0487317086000001</v>
      </c>
      <c r="AE51" s="68">
        <v>2.1128633571000002</v>
      </c>
      <c r="AF51" s="68">
        <v>2.1822953706999999</v>
      </c>
      <c r="AG51" s="68">
        <v>2.2777030574000001</v>
      </c>
      <c r="AH51" s="68">
        <v>2.3421985688000002</v>
      </c>
      <c r="AI51" s="68">
        <v>2.3965475604000002</v>
      </c>
      <c r="AJ51" s="68">
        <v>2.4309804768999999</v>
      </c>
      <c r="AK51" s="68">
        <v>2.4725614936999998</v>
      </c>
      <c r="AL51" s="68">
        <v>2.5114620502</v>
      </c>
      <c r="AM51" s="68">
        <v>2.5170609723999999</v>
      </c>
      <c r="AN51" s="68">
        <v>2.5736244536999999</v>
      </c>
      <c r="AO51" s="68">
        <v>2.6502941141999998</v>
      </c>
      <c r="AP51" s="68">
        <v>2.7965954587000001</v>
      </c>
      <c r="AQ51" s="68">
        <v>2.8754865104</v>
      </c>
      <c r="AR51" s="68">
        <v>2.9370024033000002</v>
      </c>
      <c r="AS51" s="68">
        <v>2.9829665661</v>
      </c>
      <c r="AT51" s="68">
        <v>3.0088455159</v>
      </c>
      <c r="AU51" s="68">
        <v>3.0164727792999999</v>
      </c>
      <c r="AV51" s="68">
        <v>2.9430573642</v>
      </c>
      <c r="AW51" s="68">
        <v>2.9617143562999999</v>
      </c>
      <c r="AX51" s="68">
        <v>3.0092601857000001</v>
      </c>
      <c r="AY51" s="68">
        <v>3.1608359632999998</v>
      </c>
      <c r="AZ51" s="68">
        <v>3.2091923869999999</v>
      </c>
      <c r="BA51" s="68">
        <v>3.2298292396999999</v>
      </c>
      <c r="BB51" s="68">
        <v>2.8424989856999998</v>
      </c>
      <c r="BC51" s="68">
        <v>2.6852729394999999</v>
      </c>
      <c r="BD51" s="68">
        <v>2.5407662177999999</v>
      </c>
      <c r="BE51" s="68">
        <v>2.3699690028</v>
      </c>
      <c r="BF51" s="325">
        <v>2.2794500000000002</v>
      </c>
      <c r="BG51" s="325">
        <v>2.2298870000000002</v>
      </c>
      <c r="BH51" s="325">
        <v>2.320713</v>
      </c>
      <c r="BI51" s="325">
        <v>2.2773829999999999</v>
      </c>
      <c r="BJ51" s="325">
        <v>2.2000609999999998</v>
      </c>
      <c r="BK51" s="325">
        <v>2.0789870000000001</v>
      </c>
      <c r="BL51" s="325">
        <v>1.9421710000000001</v>
      </c>
      <c r="BM51" s="325">
        <v>1.7798560000000001</v>
      </c>
      <c r="BN51" s="325">
        <v>1.8736520000000001</v>
      </c>
      <c r="BO51" s="325">
        <v>1.8538410000000001</v>
      </c>
      <c r="BP51" s="325">
        <v>1.84002</v>
      </c>
      <c r="BQ51" s="325">
        <v>1.8488560000000001</v>
      </c>
      <c r="BR51" s="325">
        <v>1.8343929999999999</v>
      </c>
      <c r="BS51" s="325">
        <v>1.813388</v>
      </c>
      <c r="BT51" s="325">
        <v>1.7675209999999999</v>
      </c>
      <c r="BU51" s="325">
        <v>1.7473270000000001</v>
      </c>
      <c r="BV51" s="325">
        <v>1.734372</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324"/>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6</v>
      </c>
      <c r="B54" s="38" t="s">
        <v>1142</v>
      </c>
      <c r="C54" s="68">
        <v>104.04600000000001</v>
      </c>
      <c r="D54" s="68">
        <v>104.102</v>
      </c>
      <c r="E54" s="68">
        <v>104.233</v>
      </c>
      <c r="F54" s="68">
        <v>104.58388889</v>
      </c>
      <c r="G54" s="68">
        <v>104.75622222</v>
      </c>
      <c r="H54" s="68">
        <v>104.89488889</v>
      </c>
      <c r="I54" s="68">
        <v>104.99618519000001</v>
      </c>
      <c r="J54" s="68">
        <v>105.0702963</v>
      </c>
      <c r="K54" s="68">
        <v>105.11351852</v>
      </c>
      <c r="L54" s="68">
        <v>105.09814815</v>
      </c>
      <c r="M54" s="68">
        <v>105.10037036999999</v>
      </c>
      <c r="N54" s="68">
        <v>105.09248148</v>
      </c>
      <c r="O54" s="68">
        <v>104.95003704</v>
      </c>
      <c r="P54" s="68">
        <v>105.01525925999999</v>
      </c>
      <c r="Q54" s="68">
        <v>105.1637037</v>
      </c>
      <c r="R54" s="68">
        <v>105.55418519</v>
      </c>
      <c r="S54" s="68">
        <v>105.74996296</v>
      </c>
      <c r="T54" s="68">
        <v>105.90985185</v>
      </c>
      <c r="U54" s="68">
        <v>105.95325926</v>
      </c>
      <c r="V54" s="68">
        <v>106.10181480999999</v>
      </c>
      <c r="W54" s="68">
        <v>106.27492592999999</v>
      </c>
      <c r="X54" s="68">
        <v>106.51466667</v>
      </c>
      <c r="Y54" s="68">
        <v>106.70533333</v>
      </c>
      <c r="Z54" s="68">
        <v>106.889</v>
      </c>
      <c r="AA54" s="68">
        <v>107.08744444</v>
      </c>
      <c r="AB54" s="68">
        <v>107.24077778</v>
      </c>
      <c r="AC54" s="68">
        <v>107.37077778</v>
      </c>
      <c r="AD54" s="68">
        <v>107.40766667</v>
      </c>
      <c r="AE54" s="68">
        <v>107.54333333</v>
      </c>
      <c r="AF54" s="68">
        <v>107.708</v>
      </c>
      <c r="AG54" s="68">
        <v>107.9267037</v>
      </c>
      <c r="AH54" s="68">
        <v>108.13059259000001</v>
      </c>
      <c r="AI54" s="68">
        <v>108.3447037</v>
      </c>
      <c r="AJ54" s="68">
        <v>108.60222222</v>
      </c>
      <c r="AK54" s="68">
        <v>108.81188889000001</v>
      </c>
      <c r="AL54" s="68">
        <v>109.00688889</v>
      </c>
      <c r="AM54" s="68">
        <v>109.12574074</v>
      </c>
      <c r="AN54" s="68">
        <v>109.33751852</v>
      </c>
      <c r="AO54" s="68">
        <v>109.58074074</v>
      </c>
      <c r="AP54" s="68">
        <v>109.94577778</v>
      </c>
      <c r="AQ54" s="68">
        <v>110.18411111</v>
      </c>
      <c r="AR54" s="68">
        <v>110.38611111</v>
      </c>
      <c r="AS54" s="68">
        <v>110.50807407000001</v>
      </c>
      <c r="AT54" s="68">
        <v>110.67018519</v>
      </c>
      <c r="AU54" s="68">
        <v>110.82874074</v>
      </c>
      <c r="AV54" s="68">
        <v>111.01085184999999</v>
      </c>
      <c r="AW54" s="68">
        <v>111.14196296</v>
      </c>
      <c r="AX54" s="68">
        <v>111.24918519000001</v>
      </c>
      <c r="AY54" s="68">
        <v>111.33251851999999</v>
      </c>
      <c r="AZ54" s="68">
        <v>111.39196296</v>
      </c>
      <c r="BA54" s="68">
        <v>111.42751852000001</v>
      </c>
      <c r="BB54" s="68">
        <v>111.70545185</v>
      </c>
      <c r="BC54" s="68">
        <v>111.8941963</v>
      </c>
      <c r="BD54" s="68">
        <v>112.09975185</v>
      </c>
      <c r="BE54" s="68">
        <v>112.35497778</v>
      </c>
      <c r="BF54" s="325">
        <v>112.56950000000001</v>
      </c>
      <c r="BG54" s="325">
        <v>112.7762</v>
      </c>
      <c r="BH54" s="325">
        <v>112.9465</v>
      </c>
      <c r="BI54" s="325">
        <v>113.15900000000001</v>
      </c>
      <c r="BJ54" s="325">
        <v>113.38500000000001</v>
      </c>
      <c r="BK54" s="325">
        <v>113.6521</v>
      </c>
      <c r="BL54" s="325">
        <v>113.8847</v>
      </c>
      <c r="BM54" s="325">
        <v>114.1104</v>
      </c>
      <c r="BN54" s="325">
        <v>114.3215</v>
      </c>
      <c r="BO54" s="325">
        <v>114.539</v>
      </c>
      <c r="BP54" s="325">
        <v>114.7552</v>
      </c>
      <c r="BQ54" s="325">
        <v>114.95610000000001</v>
      </c>
      <c r="BR54" s="325">
        <v>115.18040000000001</v>
      </c>
      <c r="BS54" s="325">
        <v>115.414</v>
      </c>
      <c r="BT54" s="325">
        <v>115.6802</v>
      </c>
      <c r="BU54" s="325">
        <v>115.9151</v>
      </c>
      <c r="BV54" s="325">
        <v>116.1418</v>
      </c>
    </row>
    <row r="55" spans="1:74" ht="11.1" customHeight="1" x14ac:dyDescent="0.2">
      <c r="A55" s="37" t="s">
        <v>28</v>
      </c>
      <c r="B55" s="39" t="s">
        <v>11</v>
      </c>
      <c r="C55" s="68">
        <v>1.2438331815000001</v>
      </c>
      <c r="D55" s="68">
        <v>1.1466448834</v>
      </c>
      <c r="E55" s="68">
        <v>1.0955919119999999</v>
      </c>
      <c r="F55" s="68">
        <v>1.1792085220999999</v>
      </c>
      <c r="G55" s="68">
        <v>1.1531471217</v>
      </c>
      <c r="H55" s="68">
        <v>1.1064309221999999</v>
      </c>
      <c r="I55" s="68">
        <v>0.99182203704000005</v>
      </c>
      <c r="J55" s="68">
        <v>0.93958671278000006</v>
      </c>
      <c r="K55" s="68">
        <v>0.90216127621999997</v>
      </c>
      <c r="L55" s="68">
        <v>0.88844691912999996</v>
      </c>
      <c r="M55" s="68">
        <v>0.87368811702000004</v>
      </c>
      <c r="N55" s="68">
        <v>0.86686945520000003</v>
      </c>
      <c r="O55" s="68">
        <v>0.86888206854000005</v>
      </c>
      <c r="P55" s="68">
        <v>0.87727350027999995</v>
      </c>
      <c r="Q55" s="68">
        <v>0.89290695240999995</v>
      </c>
      <c r="R55" s="68">
        <v>0.92776842266000004</v>
      </c>
      <c r="S55" s="68">
        <v>0.94862216263999999</v>
      </c>
      <c r="T55" s="68">
        <v>0.96760001723</v>
      </c>
      <c r="U55" s="68">
        <v>0.91153223555999996</v>
      </c>
      <c r="V55" s="68">
        <v>0.98174132449999996</v>
      </c>
      <c r="W55" s="68">
        <v>1.1049077452</v>
      </c>
      <c r="X55" s="68">
        <v>1.3478054023999999</v>
      </c>
      <c r="Y55" s="68">
        <v>1.5270764102000001</v>
      </c>
      <c r="Z55" s="68">
        <v>1.7094643624000001</v>
      </c>
      <c r="AA55" s="68">
        <v>2.0365951912</v>
      </c>
      <c r="AB55" s="68">
        <v>2.1192334658999998</v>
      </c>
      <c r="AC55" s="68">
        <v>2.0987032562999999</v>
      </c>
      <c r="AD55" s="68">
        <v>1.7559526211000001</v>
      </c>
      <c r="AE55" s="68">
        <v>1.6958591002000001</v>
      </c>
      <c r="AF55" s="68">
        <v>1.6978100872999999</v>
      </c>
      <c r="AG55" s="68">
        <v>1.8625613391</v>
      </c>
      <c r="AH55" s="68">
        <v>1.9121046905000001</v>
      </c>
      <c r="AI55" s="68">
        <v>1.9475692499999999</v>
      </c>
      <c r="AJ55" s="68">
        <v>1.9598761569000001</v>
      </c>
      <c r="AK55" s="68">
        <v>1.974180193</v>
      </c>
      <c r="AL55" s="68">
        <v>1.9813908716999999</v>
      </c>
      <c r="AM55" s="68">
        <v>1.9033942839</v>
      </c>
      <c r="AN55" s="68">
        <v>1.9551711431000001</v>
      </c>
      <c r="AO55" s="68">
        <v>2.0582536596000001</v>
      </c>
      <c r="AP55" s="68">
        <v>2.3630632615999998</v>
      </c>
      <c r="AQ55" s="68">
        <v>2.4555476344999998</v>
      </c>
      <c r="AR55" s="68">
        <v>2.4864551483000001</v>
      </c>
      <c r="AS55" s="68">
        <v>2.3917809789</v>
      </c>
      <c r="AT55" s="68">
        <v>2.3486346756000001</v>
      </c>
      <c r="AU55" s="68">
        <v>2.2927166277</v>
      </c>
      <c r="AV55" s="68">
        <v>2.2178456207999999</v>
      </c>
      <c r="AW55" s="68">
        <v>2.1413782059000002</v>
      </c>
      <c r="AX55" s="68">
        <v>2.0570225599</v>
      </c>
      <c r="AY55" s="68">
        <v>2.0222339503</v>
      </c>
      <c r="AZ55" s="68">
        <v>1.8789931144000001</v>
      </c>
      <c r="BA55" s="68">
        <v>1.685312369</v>
      </c>
      <c r="BB55" s="68">
        <v>1.6004926334</v>
      </c>
      <c r="BC55" s="68">
        <v>1.5520252130000001</v>
      </c>
      <c r="BD55" s="68">
        <v>1.5524061166000001</v>
      </c>
      <c r="BE55" s="68">
        <v>1.6712839483999999</v>
      </c>
      <c r="BF55" s="325">
        <v>1.7162040000000001</v>
      </c>
      <c r="BG55" s="325">
        <v>1.7571889999999999</v>
      </c>
      <c r="BH55" s="325">
        <v>1.7436700000000001</v>
      </c>
      <c r="BI55" s="325">
        <v>1.8148029999999999</v>
      </c>
      <c r="BJ55" s="325">
        <v>1.919861</v>
      </c>
      <c r="BK55" s="325">
        <v>2.0834320000000002</v>
      </c>
      <c r="BL55" s="325">
        <v>2.2378269999999998</v>
      </c>
      <c r="BM55" s="325">
        <v>2.4077570000000001</v>
      </c>
      <c r="BN55" s="325">
        <v>2.3419530000000002</v>
      </c>
      <c r="BO55" s="325">
        <v>2.3636810000000001</v>
      </c>
      <c r="BP55" s="325">
        <v>2.368862</v>
      </c>
      <c r="BQ55" s="325">
        <v>2.315083</v>
      </c>
      <c r="BR55" s="325">
        <v>2.319347</v>
      </c>
      <c r="BS55" s="325">
        <v>2.338978</v>
      </c>
      <c r="BT55" s="325">
        <v>2.4203790000000001</v>
      </c>
      <c r="BU55" s="325">
        <v>2.4356300000000002</v>
      </c>
      <c r="BV55" s="325">
        <v>2.4313910000000001</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330"/>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32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8</v>
      </c>
      <c r="B58" s="38" t="s">
        <v>1164</v>
      </c>
      <c r="C58" s="238">
        <v>13205.4</v>
      </c>
      <c r="D58" s="238">
        <v>13251.2</v>
      </c>
      <c r="E58" s="238">
        <v>13223.3</v>
      </c>
      <c r="F58" s="238">
        <v>13286.9</v>
      </c>
      <c r="G58" s="238">
        <v>13331.7</v>
      </c>
      <c r="H58" s="238">
        <v>13364.8</v>
      </c>
      <c r="I58" s="238">
        <v>13404.2</v>
      </c>
      <c r="J58" s="238">
        <v>13446.6</v>
      </c>
      <c r="K58" s="238">
        <v>13470.3</v>
      </c>
      <c r="L58" s="238">
        <v>13475.7</v>
      </c>
      <c r="M58" s="238">
        <v>13447.7</v>
      </c>
      <c r="N58" s="238">
        <v>13490.7</v>
      </c>
      <c r="O58" s="238">
        <v>13546.5</v>
      </c>
      <c r="P58" s="238">
        <v>13561.7</v>
      </c>
      <c r="Q58" s="238">
        <v>13578.5</v>
      </c>
      <c r="R58" s="238">
        <v>13551.9</v>
      </c>
      <c r="S58" s="238">
        <v>13538.2</v>
      </c>
      <c r="T58" s="238">
        <v>13534.4</v>
      </c>
      <c r="U58" s="238">
        <v>13571.6</v>
      </c>
      <c r="V58" s="238">
        <v>13583.4</v>
      </c>
      <c r="W58" s="238">
        <v>13623.7</v>
      </c>
      <c r="X58" s="238">
        <v>13654.5</v>
      </c>
      <c r="Y58" s="238">
        <v>13688.5</v>
      </c>
      <c r="Z58" s="238">
        <v>13713.1</v>
      </c>
      <c r="AA58" s="238">
        <v>13772.9</v>
      </c>
      <c r="AB58" s="238">
        <v>13832.9</v>
      </c>
      <c r="AC58" s="238">
        <v>13900.3</v>
      </c>
      <c r="AD58" s="238">
        <v>13875.3</v>
      </c>
      <c r="AE58" s="238">
        <v>13932.5</v>
      </c>
      <c r="AF58" s="238">
        <v>13921.6</v>
      </c>
      <c r="AG58" s="238">
        <v>13961.7</v>
      </c>
      <c r="AH58" s="238">
        <v>13987.9</v>
      </c>
      <c r="AI58" s="238">
        <v>14009.2</v>
      </c>
      <c r="AJ58" s="238">
        <v>14046.8</v>
      </c>
      <c r="AK58" s="238">
        <v>14060.8</v>
      </c>
      <c r="AL58" s="238">
        <v>14090.2</v>
      </c>
      <c r="AM58" s="238">
        <v>14185.7</v>
      </c>
      <c r="AN58" s="238">
        <v>14212.5</v>
      </c>
      <c r="AO58" s="238">
        <v>14261.3</v>
      </c>
      <c r="AP58" s="238">
        <v>14259.7</v>
      </c>
      <c r="AQ58" s="238">
        <v>14274.3</v>
      </c>
      <c r="AR58" s="238">
        <v>14312</v>
      </c>
      <c r="AS58" s="238">
        <v>14342</v>
      </c>
      <c r="AT58" s="238">
        <v>14386.5</v>
      </c>
      <c r="AU58" s="238">
        <v>14395.9</v>
      </c>
      <c r="AV58" s="238">
        <v>14425.3</v>
      </c>
      <c r="AW58" s="238">
        <v>14449.7</v>
      </c>
      <c r="AX58" s="238">
        <v>14591.5</v>
      </c>
      <c r="AY58" s="238">
        <v>14564.4</v>
      </c>
      <c r="AZ58" s="238">
        <v>14572.3</v>
      </c>
      <c r="BA58" s="238">
        <v>14545.3</v>
      </c>
      <c r="BB58" s="238">
        <v>14566.5</v>
      </c>
      <c r="BC58" s="238">
        <v>14608.7</v>
      </c>
      <c r="BD58" s="238">
        <v>14651.308222</v>
      </c>
      <c r="BE58" s="238">
        <v>14690.540519</v>
      </c>
      <c r="BF58" s="329">
        <v>14720.73</v>
      </c>
      <c r="BG58" s="329">
        <v>14749.11</v>
      </c>
      <c r="BH58" s="329">
        <v>14771.2</v>
      </c>
      <c r="BI58" s="329">
        <v>14799.33</v>
      </c>
      <c r="BJ58" s="329">
        <v>14829.02</v>
      </c>
      <c r="BK58" s="329">
        <v>14860.13</v>
      </c>
      <c r="BL58" s="329">
        <v>14893.03</v>
      </c>
      <c r="BM58" s="329">
        <v>14927.58</v>
      </c>
      <c r="BN58" s="329">
        <v>14967.61</v>
      </c>
      <c r="BO58" s="329">
        <v>15002.62</v>
      </c>
      <c r="BP58" s="329">
        <v>15036.42</v>
      </c>
      <c r="BQ58" s="329">
        <v>15068.82</v>
      </c>
      <c r="BR58" s="329">
        <v>15100.35</v>
      </c>
      <c r="BS58" s="329">
        <v>15130.83</v>
      </c>
      <c r="BT58" s="329">
        <v>15154.9</v>
      </c>
      <c r="BU58" s="329">
        <v>15187.27</v>
      </c>
      <c r="BV58" s="329">
        <v>15222.6</v>
      </c>
    </row>
    <row r="59" spans="1:74" ht="11.1" customHeight="1" x14ac:dyDescent="0.2">
      <c r="A59" s="37" t="s">
        <v>29</v>
      </c>
      <c r="B59" s="39" t="s">
        <v>11</v>
      </c>
      <c r="C59" s="68">
        <v>5.3734439833999996</v>
      </c>
      <c r="D59" s="68">
        <v>5.0182279284</v>
      </c>
      <c r="E59" s="68">
        <v>4.175431133</v>
      </c>
      <c r="F59" s="68">
        <v>4.4116144749000004</v>
      </c>
      <c r="G59" s="68">
        <v>4.4754948826999996</v>
      </c>
      <c r="H59" s="68">
        <v>4.3171476072999999</v>
      </c>
      <c r="I59" s="68">
        <v>4.2738899088000002</v>
      </c>
      <c r="J59" s="68">
        <v>4.1121133521999997</v>
      </c>
      <c r="K59" s="68">
        <v>4.0145478132000001</v>
      </c>
      <c r="L59" s="68">
        <v>3.6496631079999999</v>
      </c>
      <c r="M59" s="68">
        <v>3.0040978898000001</v>
      </c>
      <c r="N59" s="68">
        <v>2.6775453044000002</v>
      </c>
      <c r="O59" s="68">
        <v>2.5830342132999999</v>
      </c>
      <c r="P59" s="68">
        <v>2.3431840135000002</v>
      </c>
      <c r="Q59" s="68">
        <v>2.6861675980999999</v>
      </c>
      <c r="R59" s="68">
        <v>1.994445657</v>
      </c>
      <c r="S59" s="68">
        <v>1.5489397451</v>
      </c>
      <c r="T59" s="68">
        <v>1.2690051479</v>
      </c>
      <c r="U59" s="68">
        <v>1.2488622969000001</v>
      </c>
      <c r="V59" s="68">
        <v>1.0173575476000001</v>
      </c>
      <c r="W59" s="68">
        <v>1.1388016598999999</v>
      </c>
      <c r="X59" s="68">
        <v>1.3268327434</v>
      </c>
      <c r="Y59" s="68">
        <v>1.7906407787</v>
      </c>
      <c r="Z59" s="68">
        <v>1.6485430703999999</v>
      </c>
      <c r="AA59" s="68">
        <v>1.6712804045</v>
      </c>
      <c r="AB59" s="68">
        <v>1.9997492939999999</v>
      </c>
      <c r="AC59" s="68">
        <v>2.3699230401000002</v>
      </c>
      <c r="AD59" s="68">
        <v>2.3863812454</v>
      </c>
      <c r="AE59" s="68">
        <v>2.912499446</v>
      </c>
      <c r="AF59" s="68">
        <v>2.8608582574999999</v>
      </c>
      <c r="AG59" s="68">
        <v>2.8743847445999999</v>
      </c>
      <c r="AH59" s="68">
        <v>2.977899495</v>
      </c>
      <c r="AI59" s="68">
        <v>2.8296277810000001</v>
      </c>
      <c r="AJ59" s="68">
        <v>2.8730455160999999</v>
      </c>
      <c r="AK59" s="68">
        <v>2.7198012931000002</v>
      </c>
      <c r="AL59" s="68">
        <v>2.7499252539999999</v>
      </c>
      <c r="AM59" s="68">
        <v>2.9971901341999998</v>
      </c>
      <c r="AN59" s="68">
        <v>2.7441823478999998</v>
      </c>
      <c r="AO59" s="68">
        <v>2.5970662504000002</v>
      </c>
      <c r="AP59" s="68">
        <v>2.7703905501000001</v>
      </c>
      <c r="AQ59" s="68">
        <v>2.4532567737000002</v>
      </c>
      <c r="AR59" s="68">
        <v>2.8042753706000001</v>
      </c>
      <c r="AS59" s="68">
        <v>2.7238803298000001</v>
      </c>
      <c r="AT59" s="68">
        <v>2.8496057307</v>
      </c>
      <c r="AU59" s="68">
        <v>2.7603289267000002</v>
      </c>
      <c r="AV59" s="68">
        <v>2.6945638864000001</v>
      </c>
      <c r="AW59" s="68">
        <v>2.7658454711</v>
      </c>
      <c r="AX59" s="68">
        <v>3.5577919405</v>
      </c>
      <c r="AY59" s="68">
        <v>2.6695897982000001</v>
      </c>
      <c r="AZ59" s="68">
        <v>2.5315743184000001</v>
      </c>
      <c r="BA59" s="68">
        <v>1.9914033083</v>
      </c>
      <c r="BB59" s="68">
        <v>2.1515179140999998</v>
      </c>
      <c r="BC59" s="68">
        <v>2.3426717948000002</v>
      </c>
      <c r="BD59" s="68">
        <v>2.3707952922</v>
      </c>
      <c r="BE59" s="68">
        <v>2.4302086077</v>
      </c>
      <c r="BF59" s="325">
        <v>2.3232309999999998</v>
      </c>
      <c r="BG59" s="325">
        <v>2.453573</v>
      </c>
      <c r="BH59" s="325">
        <v>2.397869</v>
      </c>
      <c r="BI59" s="325">
        <v>2.4196330000000001</v>
      </c>
      <c r="BJ59" s="325">
        <v>1.6277729999999999</v>
      </c>
      <c r="BK59" s="325">
        <v>2.030475</v>
      </c>
      <c r="BL59" s="325">
        <v>2.2009319999999999</v>
      </c>
      <c r="BM59" s="325">
        <v>2.6282239999999999</v>
      </c>
      <c r="BN59" s="325">
        <v>2.753676</v>
      </c>
      <c r="BO59" s="325">
        <v>2.6964809999999999</v>
      </c>
      <c r="BP59" s="325">
        <v>2.6285210000000001</v>
      </c>
      <c r="BQ59" s="325">
        <v>2.5749580000000001</v>
      </c>
      <c r="BR59" s="325">
        <v>2.5788099999999998</v>
      </c>
      <c r="BS59" s="325">
        <v>2.5880550000000002</v>
      </c>
      <c r="BT59" s="325">
        <v>2.5976499999999998</v>
      </c>
      <c r="BU59" s="325">
        <v>2.6213700000000002</v>
      </c>
      <c r="BV59" s="325">
        <v>2.6541260000000002</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324"/>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324"/>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9</v>
      </c>
      <c r="B62" s="40" t="s">
        <v>1142</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1010000000001</v>
      </c>
      <c r="AX62" s="68">
        <v>107.49630000000001</v>
      </c>
      <c r="AY62" s="68">
        <v>106.879</v>
      </c>
      <c r="AZ62" s="68">
        <v>106.28319999999999</v>
      </c>
      <c r="BA62" s="68">
        <v>106.2938</v>
      </c>
      <c r="BB62" s="68">
        <v>105.60129999999999</v>
      </c>
      <c r="BC62" s="68">
        <v>105.8613</v>
      </c>
      <c r="BD62" s="68">
        <v>106.31489999999999</v>
      </c>
      <c r="BE62" s="68">
        <v>105.9813</v>
      </c>
      <c r="BF62" s="325">
        <v>106.0684</v>
      </c>
      <c r="BG62" s="325">
        <v>106.191</v>
      </c>
      <c r="BH62" s="325">
        <v>106.4057</v>
      </c>
      <c r="BI62" s="325">
        <v>106.5573</v>
      </c>
      <c r="BJ62" s="325">
        <v>106.7022</v>
      </c>
      <c r="BK62" s="325">
        <v>106.8712</v>
      </c>
      <c r="BL62" s="325">
        <v>106.97969999999999</v>
      </c>
      <c r="BM62" s="325">
        <v>107.05840000000001</v>
      </c>
      <c r="BN62" s="325">
        <v>107.0444</v>
      </c>
      <c r="BO62" s="325">
        <v>107.11069999999999</v>
      </c>
      <c r="BP62" s="325">
        <v>107.1944</v>
      </c>
      <c r="BQ62" s="325">
        <v>107.3121</v>
      </c>
      <c r="BR62" s="325">
        <v>107.4182</v>
      </c>
      <c r="BS62" s="325">
        <v>107.5292</v>
      </c>
      <c r="BT62" s="325">
        <v>107.68</v>
      </c>
      <c r="BU62" s="325">
        <v>107.7749</v>
      </c>
      <c r="BV62" s="325">
        <v>107.8486</v>
      </c>
    </row>
    <row r="63" spans="1:74" ht="11.1" customHeight="1" x14ac:dyDescent="0.2">
      <c r="A63" s="37" t="s">
        <v>30</v>
      </c>
      <c r="B63" s="39" t="s">
        <v>11</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2831500614000002</v>
      </c>
      <c r="AX63" s="68">
        <v>2.9320854663000002</v>
      </c>
      <c r="AY63" s="68">
        <v>2.7227354029000002</v>
      </c>
      <c r="AZ63" s="68">
        <v>1.0616478410000001</v>
      </c>
      <c r="BA63" s="68">
        <v>1.0145762176999999</v>
      </c>
      <c r="BB63" s="68">
        <v>-0.13787612143</v>
      </c>
      <c r="BC63" s="68">
        <v>0.85390368218000001</v>
      </c>
      <c r="BD63" s="68">
        <v>0.49493672919999998</v>
      </c>
      <c r="BE63" s="68">
        <v>-0.24463202599</v>
      </c>
      <c r="BF63" s="325">
        <v>-0.59504559999999995</v>
      </c>
      <c r="BG63" s="325">
        <v>-0.48633369999999998</v>
      </c>
      <c r="BH63" s="325">
        <v>-0.1873541</v>
      </c>
      <c r="BI63" s="325">
        <v>-0.23671990000000001</v>
      </c>
      <c r="BJ63" s="325">
        <v>-0.73875069999999998</v>
      </c>
      <c r="BK63" s="325">
        <v>-7.3083699999999998E-3</v>
      </c>
      <c r="BL63" s="325">
        <v>0.65528280000000005</v>
      </c>
      <c r="BM63" s="325">
        <v>0.71928519999999996</v>
      </c>
      <c r="BN63" s="325">
        <v>1.3665689999999999</v>
      </c>
      <c r="BO63" s="325">
        <v>1.1802589999999999</v>
      </c>
      <c r="BP63" s="325">
        <v>0.8273047</v>
      </c>
      <c r="BQ63" s="325">
        <v>1.2557039999999999</v>
      </c>
      <c r="BR63" s="325">
        <v>1.272586</v>
      </c>
      <c r="BS63" s="325">
        <v>1.2601610000000001</v>
      </c>
      <c r="BT63" s="325">
        <v>1.1976249999999999</v>
      </c>
      <c r="BU63" s="325">
        <v>1.1426890000000001</v>
      </c>
      <c r="BV63" s="325">
        <v>1.0744309999999999</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324"/>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324"/>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324"/>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90.20462623000003</v>
      </c>
      <c r="D67" s="238">
        <v>866.94506231000003</v>
      </c>
      <c r="E67" s="238">
        <v>583.69379683</v>
      </c>
      <c r="F67" s="238">
        <v>299.78821565999999</v>
      </c>
      <c r="G67" s="238">
        <v>118.76727273</v>
      </c>
      <c r="H67" s="238">
        <v>24.282104884999999</v>
      </c>
      <c r="I67" s="238">
        <v>6.4382275046000004</v>
      </c>
      <c r="J67" s="238">
        <v>10.991471539999999</v>
      </c>
      <c r="K67" s="238">
        <v>31.915140446999999</v>
      </c>
      <c r="L67" s="238">
        <v>227.13223896</v>
      </c>
      <c r="M67" s="238">
        <v>445.23043200000001</v>
      </c>
      <c r="N67" s="238">
        <v>581.35946475000003</v>
      </c>
      <c r="O67" s="238">
        <v>870.70332482000003</v>
      </c>
      <c r="P67" s="238">
        <v>627.85469725999997</v>
      </c>
      <c r="Q67" s="238">
        <v>449.69961275999998</v>
      </c>
      <c r="R67" s="238">
        <v>309.37044967000003</v>
      </c>
      <c r="S67" s="238">
        <v>150.4529306</v>
      </c>
      <c r="T67" s="238">
        <v>20.802811789</v>
      </c>
      <c r="U67" s="238">
        <v>5.6639818971000002</v>
      </c>
      <c r="V67" s="238">
        <v>6.4028873341999999</v>
      </c>
      <c r="W67" s="238">
        <v>38.855767749000002</v>
      </c>
      <c r="X67" s="238">
        <v>197.54607181</v>
      </c>
      <c r="Y67" s="238">
        <v>418.06465137999999</v>
      </c>
      <c r="Z67" s="238">
        <v>782.91352504999998</v>
      </c>
      <c r="AA67" s="238">
        <v>766.29638852999994</v>
      </c>
      <c r="AB67" s="238">
        <v>547.07809648</v>
      </c>
      <c r="AC67" s="238">
        <v>542.51256570999999</v>
      </c>
      <c r="AD67" s="238">
        <v>247.83569191999999</v>
      </c>
      <c r="AE67" s="238">
        <v>153.71244379999999</v>
      </c>
      <c r="AF67" s="238">
        <v>24.729329368999998</v>
      </c>
      <c r="AG67" s="238">
        <v>5.2156320071</v>
      </c>
      <c r="AH67" s="238">
        <v>15.165434734</v>
      </c>
      <c r="AI67" s="238">
        <v>44.506802790000002</v>
      </c>
      <c r="AJ67" s="238">
        <v>192.87689646000001</v>
      </c>
      <c r="AK67" s="238">
        <v>489.98299234000001</v>
      </c>
      <c r="AL67" s="238">
        <v>797.70663006999996</v>
      </c>
      <c r="AM67" s="238">
        <v>896.14677971000003</v>
      </c>
      <c r="AN67" s="238">
        <v>624.45804580000004</v>
      </c>
      <c r="AO67" s="238">
        <v>608.66294084000003</v>
      </c>
      <c r="AP67" s="238">
        <v>410.28300569999999</v>
      </c>
      <c r="AQ67" s="238">
        <v>85.537378593</v>
      </c>
      <c r="AR67" s="238">
        <v>26.501079558000001</v>
      </c>
      <c r="AS67" s="238">
        <v>3.4794855924000001</v>
      </c>
      <c r="AT67" s="238">
        <v>7.0149281869999998</v>
      </c>
      <c r="AU67" s="238">
        <v>37.730395549999997</v>
      </c>
      <c r="AV67" s="238">
        <v>253.24415117000001</v>
      </c>
      <c r="AW67" s="238">
        <v>593.54168708999998</v>
      </c>
      <c r="AX67" s="238">
        <v>731.42241074000003</v>
      </c>
      <c r="AY67" s="238">
        <v>859.22693934999995</v>
      </c>
      <c r="AZ67" s="238">
        <v>719.67254099000002</v>
      </c>
      <c r="BA67" s="238">
        <v>632.18965427000001</v>
      </c>
      <c r="BB67" s="238">
        <v>288.01228902000003</v>
      </c>
      <c r="BC67" s="238">
        <v>158.60576029000001</v>
      </c>
      <c r="BD67" s="238">
        <v>34.353901375</v>
      </c>
      <c r="BE67" s="238">
        <v>3.2823395349000002</v>
      </c>
      <c r="BF67" s="329">
        <v>10.940907597000001</v>
      </c>
      <c r="BG67" s="329">
        <v>57.715865819000001</v>
      </c>
      <c r="BH67" s="329">
        <v>250.93970449</v>
      </c>
      <c r="BI67" s="329">
        <v>496.11038480000002</v>
      </c>
      <c r="BJ67" s="329">
        <v>780.43168054</v>
      </c>
      <c r="BK67" s="329">
        <v>852.85441270000001</v>
      </c>
      <c r="BL67" s="329">
        <v>687.90852626000003</v>
      </c>
      <c r="BM67" s="329">
        <v>559.37421127000005</v>
      </c>
      <c r="BN67" s="329">
        <v>311.07104134999997</v>
      </c>
      <c r="BO67" s="329">
        <v>136.29447078000001</v>
      </c>
      <c r="BP67" s="329">
        <v>29.246561681999999</v>
      </c>
      <c r="BQ67" s="329">
        <v>6.8713403811999996</v>
      </c>
      <c r="BR67" s="329">
        <v>10.776566796999999</v>
      </c>
      <c r="BS67" s="329">
        <v>56.600074972000002</v>
      </c>
      <c r="BT67" s="329">
        <v>244.76452565</v>
      </c>
      <c r="BU67" s="329">
        <v>495.47137183000001</v>
      </c>
      <c r="BV67" s="329">
        <v>779.52522782000005</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324"/>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9.1912730662000008</v>
      </c>
      <c r="D69" s="268">
        <v>7.2802539553000001</v>
      </c>
      <c r="E69" s="268">
        <v>29.397591796</v>
      </c>
      <c r="F69" s="268">
        <v>53.305920749000002</v>
      </c>
      <c r="G69" s="268">
        <v>125.90936273</v>
      </c>
      <c r="H69" s="268">
        <v>255.13202312999999</v>
      </c>
      <c r="I69" s="268">
        <v>336.22825062999999</v>
      </c>
      <c r="J69" s="268">
        <v>315.3513021</v>
      </c>
      <c r="K69" s="268">
        <v>223.28409827999999</v>
      </c>
      <c r="L69" s="268">
        <v>77.058224190000004</v>
      </c>
      <c r="M69" s="268">
        <v>29.77942135</v>
      </c>
      <c r="N69" s="268">
        <v>26.274015476999999</v>
      </c>
      <c r="O69" s="268">
        <v>7.4425918160000002</v>
      </c>
      <c r="P69" s="268">
        <v>11.163289211</v>
      </c>
      <c r="Q69" s="268">
        <v>35.224028476000001</v>
      </c>
      <c r="R69" s="268">
        <v>42.506396702000004</v>
      </c>
      <c r="S69" s="268">
        <v>97.612194105</v>
      </c>
      <c r="T69" s="268">
        <v>270.86649248999998</v>
      </c>
      <c r="U69" s="268">
        <v>383.86723615</v>
      </c>
      <c r="V69" s="268">
        <v>361.96219382999999</v>
      </c>
      <c r="W69" s="268">
        <v>219.28881755</v>
      </c>
      <c r="X69" s="268">
        <v>86.493173079000002</v>
      </c>
      <c r="Y69" s="268">
        <v>25.54959723</v>
      </c>
      <c r="Z69" s="268">
        <v>16.557854432999999</v>
      </c>
      <c r="AA69" s="268">
        <v>16.663148091</v>
      </c>
      <c r="AB69" s="268">
        <v>21.737311948999999</v>
      </c>
      <c r="AC69" s="268">
        <v>31.944089223999999</v>
      </c>
      <c r="AD69" s="268">
        <v>55.953113090999999</v>
      </c>
      <c r="AE69" s="268">
        <v>105.75397253</v>
      </c>
      <c r="AF69" s="268">
        <v>241.40321084000001</v>
      </c>
      <c r="AG69" s="268">
        <v>363.10332433999997</v>
      </c>
      <c r="AH69" s="268">
        <v>292.22535173</v>
      </c>
      <c r="AI69" s="268">
        <v>184.36093647999999</v>
      </c>
      <c r="AJ69" s="268">
        <v>77.792516427999999</v>
      </c>
      <c r="AK69" s="268">
        <v>27.433118869000001</v>
      </c>
      <c r="AL69" s="268">
        <v>10.124252989</v>
      </c>
      <c r="AM69" s="268">
        <v>7.6217064345000001</v>
      </c>
      <c r="AN69" s="268">
        <v>23.167940771000001</v>
      </c>
      <c r="AO69" s="268">
        <v>21.211763943000001</v>
      </c>
      <c r="AP69" s="268">
        <v>32.694866679</v>
      </c>
      <c r="AQ69" s="268">
        <v>174.71366985</v>
      </c>
      <c r="AR69" s="268">
        <v>270.14192866000002</v>
      </c>
      <c r="AS69" s="268">
        <v>376.43804875000001</v>
      </c>
      <c r="AT69" s="268">
        <v>350.70062101000002</v>
      </c>
      <c r="AU69" s="268">
        <v>231.27469511000001</v>
      </c>
      <c r="AV69" s="268">
        <v>70.037070354999997</v>
      </c>
      <c r="AW69" s="268">
        <v>17.745324356000001</v>
      </c>
      <c r="AX69" s="268">
        <v>10.626234353999999</v>
      </c>
      <c r="AY69" s="268">
        <v>9.0866824083999997</v>
      </c>
      <c r="AZ69" s="268">
        <v>18.291090707999999</v>
      </c>
      <c r="BA69" s="268">
        <v>18.382731304</v>
      </c>
      <c r="BB69" s="268">
        <v>42.151690870000003</v>
      </c>
      <c r="BC69" s="268">
        <v>129.21381155</v>
      </c>
      <c r="BD69" s="268">
        <v>226.79097386999999</v>
      </c>
      <c r="BE69" s="268">
        <v>380.19797266</v>
      </c>
      <c r="BF69" s="331">
        <v>320.70876156999998</v>
      </c>
      <c r="BG69" s="331">
        <v>174.53323040000001</v>
      </c>
      <c r="BH69" s="331">
        <v>62.389947575999997</v>
      </c>
      <c r="BI69" s="331">
        <v>20.170892082999998</v>
      </c>
      <c r="BJ69" s="331">
        <v>9.7683230958999996</v>
      </c>
      <c r="BK69" s="331">
        <v>10.048256651999999</v>
      </c>
      <c r="BL69" s="331">
        <v>11.026871978999999</v>
      </c>
      <c r="BM69" s="331">
        <v>22.045233630999999</v>
      </c>
      <c r="BN69" s="331">
        <v>39.606546606000002</v>
      </c>
      <c r="BO69" s="331">
        <v>120.78615191</v>
      </c>
      <c r="BP69" s="331">
        <v>239.69187975</v>
      </c>
      <c r="BQ69" s="331">
        <v>349.05340617000002</v>
      </c>
      <c r="BR69" s="331">
        <v>323.2496175</v>
      </c>
      <c r="BS69" s="331">
        <v>176.02862321999999</v>
      </c>
      <c r="BT69" s="331">
        <v>62.741391798999999</v>
      </c>
      <c r="BU69" s="331">
        <v>20.271813787999999</v>
      </c>
      <c r="BV69" s="331">
        <v>9.8131162085000003</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796" t="s">
        <v>834</v>
      </c>
      <c r="C71" s="793"/>
      <c r="D71" s="793"/>
      <c r="E71" s="793"/>
      <c r="F71" s="793"/>
      <c r="G71" s="793"/>
      <c r="H71" s="793"/>
      <c r="I71" s="793"/>
      <c r="J71" s="793"/>
      <c r="K71" s="793"/>
      <c r="L71" s="793"/>
      <c r="M71" s="793"/>
      <c r="N71" s="793"/>
      <c r="O71" s="793"/>
      <c r="P71" s="793"/>
      <c r="Q71" s="793"/>
      <c r="AY71" s="490"/>
      <c r="AZ71" s="490"/>
      <c r="BA71" s="490"/>
      <c r="BB71" s="490"/>
      <c r="BC71" s="490"/>
      <c r="BD71" s="741"/>
      <c r="BE71" s="741"/>
      <c r="BF71" s="741"/>
      <c r="BG71" s="490"/>
      <c r="BH71" s="490"/>
      <c r="BI71" s="490"/>
      <c r="BJ71" s="490"/>
    </row>
    <row r="72" spans="1:74" s="274" customFormat="1" ht="12" customHeight="1" x14ac:dyDescent="0.2">
      <c r="A72" s="16"/>
      <c r="B72" s="798" t="s">
        <v>133</v>
      </c>
      <c r="C72" s="793"/>
      <c r="D72" s="793"/>
      <c r="E72" s="793"/>
      <c r="F72" s="793"/>
      <c r="G72" s="793"/>
      <c r="H72" s="793"/>
      <c r="I72" s="793"/>
      <c r="J72" s="793"/>
      <c r="K72" s="793"/>
      <c r="L72" s="793"/>
      <c r="M72" s="793"/>
      <c r="N72" s="793"/>
      <c r="O72" s="793"/>
      <c r="P72" s="793"/>
      <c r="Q72" s="793"/>
      <c r="AY72" s="490"/>
      <c r="AZ72" s="490"/>
      <c r="BA72" s="490"/>
      <c r="BB72" s="490"/>
      <c r="BC72" s="490"/>
      <c r="BD72" s="741"/>
      <c r="BE72" s="741"/>
      <c r="BF72" s="741"/>
      <c r="BG72" s="490"/>
      <c r="BH72" s="490"/>
      <c r="BI72" s="490"/>
      <c r="BJ72" s="490"/>
    </row>
    <row r="73" spans="1:74" s="425" customFormat="1" ht="12" customHeight="1" x14ac:dyDescent="0.2">
      <c r="A73" s="424"/>
      <c r="B73" s="774" t="s">
        <v>835</v>
      </c>
      <c r="C73" s="797"/>
      <c r="D73" s="797"/>
      <c r="E73" s="797"/>
      <c r="F73" s="797"/>
      <c r="G73" s="797"/>
      <c r="H73" s="797"/>
      <c r="I73" s="797"/>
      <c r="J73" s="797"/>
      <c r="K73" s="797"/>
      <c r="L73" s="797"/>
      <c r="M73" s="797"/>
      <c r="N73" s="797"/>
      <c r="O73" s="797"/>
      <c r="P73" s="797"/>
      <c r="Q73" s="776"/>
      <c r="AY73" s="491"/>
      <c r="AZ73" s="491"/>
      <c r="BA73" s="491"/>
      <c r="BB73" s="491"/>
      <c r="BC73" s="491"/>
      <c r="BD73" s="591"/>
      <c r="BE73" s="591"/>
      <c r="BF73" s="591"/>
      <c r="BG73" s="491"/>
      <c r="BH73" s="491"/>
      <c r="BI73" s="491"/>
      <c r="BJ73" s="491"/>
    </row>
    <row r="74" spans="1:74" s="425" customFormat="1" ht="12" customHeight="1" x14ac:dyDescent="0.2">
      <c r="A74" s="424"/>
      <c r="B74" s="774" t="s">
        <v>836</v>
      </c>
      <c r="C74" s="775"/>
      <c r="D74" s="775"/>
      <c r="E74" s="775"/>
      <c r="F74" s="775"/>
      <c r="G74" s="775"/>
      <c r="H74" s="775"/>
      <c r="I74" s="775"/>
      <c r="J74" s="775"/>
      <c r="K74" s="775"/>
      <c r="L74" s="775"/>
      <c r="M74" s="775"/>
      <c r="N74" s="775"/>
      <c r="O74" s="775"/>
      <c r="P74" s="775"/>
      <c r="Q74" s="776"/>
      <c r="AY74" s="491"/>
      <c r="AZ74" s="491"/>
      <c r="BA74" s="491"/>
      <c r="BB74" s="491"/>
      <c r="BC74" s="491"/>
      <c r="BD74" s="591"/>
      <c r="BE74" s="591"/>
      <c r="BF74" s="591"/>
      <c r="BG74" s="491"/>
      <c r="BH74" s="491"/>
      <c r="BI74" s="491"/>
      <c r="BJ74" s="491"/>
    </row>
    <row r="75" spans="1:74" s="425" customFormat="1" ht="12" customHeight="1" x14ac:dyDescent="0.2">
      <c r="A75" s="424"/>
      <c r="B75" s="774" t="s">
        <v>837</v>
      </c>
      <c r="C75" s="775"/>
      <c r="D75" s="775"/>
      <c r="E75" s="775"/>
      <c r="F75" s="775"/>
      <c r="G75" s="775"/>
      <c r="H75" s="775"/>
      <c r="I75" s="775"/>
      <c r="J75" s="775"/>
      <c r="K75" s="775"/>
      <c r="L75" s="775"/>
      <c r="M75" s="775"/>
      <c r="N75" s="775"/>
      <c r="O75" s="775"/>
      <c r="P75" s="775"/>
      <c r="Q75" s="776"/>
      <c r="AY75" s="491"/>
      <c r="AZ75" s="491"/>
      <c r="BA75" s="491"/>
      <c r="BB75" s="491"/>
      <c r="BC75" s="491"/>
      <c r="BD75" s="591"/>
      <c r="BE75" s="591"/>
      <c r="BF75" s="591"/>
      <c r="BG75" s="491"/>
      <c r="BH75" s="491"/>
      <c r="BI75" s="491"/>
      <c r="BJ75" s="491"/>
    </row>
    <row r="76" spans="1:74" s="425" customFormat="1" ht="12" customHeight="1" x14ac:dyDescent="0.2">
      <c r="A76" s="424"/>
      <c r="B76" s="774" t="s">
        <v>848</v>
      </c>
      <c r="C76" s="776"/>
      <c r="D76" s="776"/>
      <c r="E76" s="776"/>
      <c r="F76" s="776"/>
      <c r="G76" s="776"/>
      <c r="H76" s="776"/>
      <c r="I76" s="776"/>
      <c r="J76" s="776"/>
      <c r="K76" s="776"/>
      <c r="L76" s="776"/>
      <c r="M76" s="776"/>
      <c r="N76" s="776"/>
      <c r="O76" s="776"/>
      <c r="P76" s="776"/>
      <c r="Q76" s="776"/>
      <c r="AY76" s="491"/>
      <c r="AZ76" s="491"/>
      <c r="BA76" s="491"/>
      <c r="BB76" s="491"/>
      <c r="BC76" s="491"/>
      <c r="BD76" s="591"/>
      <c r="BE76" s="591"/>
      <c r="BF76" s="591"/>
      <c r="BG76" s="491"/>
      <c r="BH76" s="491"/>
      <c r="BI76" s="491"/>
      <c r="BJ76" s="491"/>
    </row>
    <row r="77" spans="1:74" s="425" customFormat="1" ht="12" customHeight="1" x14ac:dyDescent="0.2">
      <c r="A77" s="424"/>
      <c r="B77" s="774" t="s">
        <v>851</v>
      </c>
      <c r="C77" s="775"/>
      <c r="D77" s="775"/>
      <c r="E77" s="775"/>
      <c r="F77" s="775"/>
      <c r="G77" s="775"/>
      <c r="H77" s="775"/>
      <c r="I77" s="775"/>
      <c r="J77" s="775"/>
      <c r="K77" s="775"/>
      <c r="L77" s="775"/>
      <c r="M77" s="775"/>
      <c r="N77" s="775"/>
      <c r="O77" s="775"/>
      <c r="P77" s="775"/>
      <c r="Q77" s="776"/>
      <c r="AY77" s="491"/>
      <c r="AZ77" s="491"/>
      <c r="BA77" s="491"/>
      <c r="BB77" s="491"/>
      <c r="BC77" s="491"/>
      <c r="BD77" s="591"/>
      <c r="BE77" s="591"/>
      <c r="BF77" s="591"/>
      <c r="BG77" s="491"/>
      <c r="BH77" s="491"/>
      <c r="BI77" s="491"/>
      <c r="BJ77" s="491"/>
    </row>
    <row r="78" spans="1:74" s="425" customFormat="1" ht="12" customHeight="1" x14ac:dyDescent="0.2">
      <c r="A78" s="424"/>
      <c r="B78" s="774" t="s">
        <v>852</v>
      </c>
      <c r="C78" s="776"/>
      <c r="D78" s="776"/>
      <c r="E78" s="776"/>
      <c r="F78" s="776"/>
      <c r="G78" s="776"/>
      <c r="H78" s="776"/>
      <c r="I78" s="776"/>
      <c r="J78" s="776"/>
      <c r="K78" s="776"/>
      <c r="L78" s="776"/>
      <c r="M78" s="776"/>
      <c r="N78" s="776"/>
      <c r="O78" s="776"/>
      <c r="P78" s="776"/>
      <c r="Q78" s="776"/>
      <c r="AY78" s="491"/>
      <c r="AZ78" s="491"/>
      <c r="BA78" s="491"/>
      <c r="BB78" s="491"/>
      <c r="BC78" s="491"/>
      <c r="BD78" s="591"/>
      <c r="BE78" s="591"/>
      <c r="BF78" s="591"/>
      <c r="BG78" s="491"/>
      <c r="BH78" s="491"/>
      <c r="BI78" s="491"/>
      <c r="BJ78" s="491"/>
    </row>
    <row r="79" spans="1:74" s="425" customFormat="1" ht="12" customHeight="1" x14ac:dyDescent="0.2">
      <c r="A79" s="424"/>
      <c r="B79" s="774" t="s">
        <v>858</v>
      </c>
      <c r="C79" s="775"/>
      <c r="D79" s="775"/>
      <c r="E79" s="775"/>
      <c r="F79" s="775"/>
      <c r="G79" s="775"/>
      <c r="H79" s="775"/>
      <c r="I79" s="775"/>
      <c r="J79" s="775"/>
      <c r="K79" s="775"/>
      <c r="L79" s="775"/>
      <c r="M79" s="775"/>
      <c r="N79" s="775"/>
      <c r="O79" s="775"/>
      <c r="P79" s="775"/>
      <c r="Q79" s="776"/>
      <c r="AY79" s="491"/>
      <c r="AZ79" s="491"/>
      <c r="BA79" s="491"/>
      <c r="BB79" s="491"/>
      <c r="BC79" s="491"/>
      <c r="BD79" s="591"/>
      <c r="BE79" s="591"/>
      <c r="BF79" s="591"/>
      <c r="BG79" s="491"/>
      <c r="BH79" s="491"/>
      <c r="BI79" s="491"/>
      <c r="BJ79" s="491"/>
    </row>
    <row r="80" spans="1:74" s="425" customFormat="1" ht="12" customHeight="1" x14ac:dyDescent="0.2">
      <c r="A80" s="424"/>
      <c r="B80" s="782" t="s">
        <v>859</v>
      </c>
      <c r="C80" s="783"/>
      <c r="D80" s="783"/>
      <c r="E80" s="783"/>
      <c r="F80" s="783"/>
      <c r="G80" s="783"/>
      <c r="H80" s="783"/>
      <c r="I80" s="783"/>
      <c r="J80" s="783"/>
      <c r="K80" s="783"/>
      <c r="L80" s="783"/>
      <c r="M80" s="783"/>
      <c r="N80" s="783"/>
      <c r="O80" s="783"/>
      <c r="P80" s="783"/>
      <c r="Q80" s="779"/>
      <c r="AY80" s="491"/>
      <c r="AZ80" s="491"/>
      <c r="BA80" s="491"/>
      <c r="BB80" s="491"/>
      <c r="BC80" s="491"/>
      <c r="BD80" s="591"/>
      <c r="BE80" s="591"/>
      <c r="BF80" s="591"/>
      <c r="BG80" s="491"/>
      <c r="BH80" s="491"/>
      <c r="BI80" s="491"/>
      <c r="BJ80" s="491"/>
    </row>
    <row r="81" spans="1:74" s="425" customFormat="1" ht="12" customHeight="1" x14ac:dyDescent="0.2">
      <c r="A81" s="424"/>
      <c r="B81" s="782" t="s">
        <v>860</v>
      </c>
      <c r="C81" s="783"/>
      <c r="D81" s="783"/>
      <c r="E81" s="783"/>
      <c r="F81" s="783"/>
      <c r="G81" s="783"/>
      <c r="H81" s="783"/>
      <c r="I81" s="783"/>
      <c r="J81" s="783"/>
      <c r="K81" s="783"/>
      <c r="L81" s="783"/>
      <c r="M81" s="783"/>
      <c r="N81" s="783"/>
      <c r="O81" s="783"/>
      <c r="P81" s="783"/>
      <c r="Q81" s="779"/>
      <c r="AY81" s="491"/>
      <c r="AZ81" s="491"/>
      <c r="BA81" s="491"/>
      <c r="BB81" s="491"/>
      <c r="BC81" s="491"/>
      <c r="BD81" s="591"/>
      <c r="BE81" s="591"/>
      <c r="BF81" s="591"/>
      <c r="BG81" s="491"/>
      <c r="BH81" s="491"/>
      <c r="BI81" s="491"/>
      <c r="BJ81" s="491"/>
    </row>
    <row r="82" spans="1:74" s="425" customFormat="1" ht="12" customHeight="1" x14ac:dyDescent="0.2">
      <c r="A82" s="424"/>
      <c r="B82" s="784" t="s">
        <v>861</v>
      </c>
      <c r="C82" s="779"/>
      <c r="D82" s="779"/>
      <c r="E82" s="779"/>
      <c r="F82" s="779"/>
      <c r="G82" s="779"/>
      <c r="H82" s="779"/>
      <c r="I82" s="779"/>
      <c r="J82" s="779"/>
      <c r="K82" s="779"/>
      <c r="L82" s="779"/>
      <c r="M82" s="779"/>
      <c r="N82" s="779"/>
      <c r="O82" s="779"/>
      <c r="P82" s="779"/>
      <c r="Q82" s="779"/>
      <c r="AY82" s="491"/>
      <c r="AZ82" s="491"/>
      <c r="BA82" s="491"/>
      <c r="BB82" s="491"/>
      <c r="BC82" s="491"/>
      <c r="BD82" s="591"/>
      <c r="BE82" s="591"/>
      <c r="BF82" s="591"/>
      <c r="BG82" s="491"/>
      <c r="BH82" s="491"/>
      <c r="BI82" s="491"/>
      <c r="BJ82" s="491"/>
    </row>
    <row r="83" spans="1:74" s="425" customFormat="1" ht="12" customHeight="1" x14ac:dyDescent="0.2">
      <c r="A83" s="424"/>
      <c r="B83" s="784" t="s">
        <v>862</v>
      </c>
      <c r="C83" s="779"/>
      <c r="D83" s="779"/>
      <c r="E83" s="779"/>
      <c r="F83" s="779"/>
      <c r="G83" s="779"/>
      <c r="H83" s="779"/>
      <c r="I83" s="779"/>
      <c r="J83" s="779"/>
      <c r="K83" s="779"/>
      <c r="L83" s="779"/>
      <c r="M83" s="779"/>
      <c r="N83" s="779"/>
      <c r="O83" s="779"/>
      <c r="P83" s="779"/>
      <c r="Q83" s="779"/>
      <c r="AY83" s="491"/>
      <c r="AZ83" s="491"/>
      <c r="BA83" s="491"/>
      <c r="BB83" s="491"/>
      <c r="BC83" s="491"/>
      <c r="BD83" s="591"/>
      <c r="BE83" s="591"/>
      <c r="BF83" s="591"/>
      <c r="BG83" s="491"/>
      <c r="BH83" s="491"/>
      <c r="BI83" s="491"/>
      <c r="BJ83" s="491"/>
    </row>
    <row r="84" spans="1:74" s="425" customFormat="1" ht="12" customHeight="1" x14ac:dyDescent="0.2">
      <c r="A84" s="424"/>
      <c r="B84" s="777" t="s">
        <v>863</v>
      </c>
      <c r="C84" s="778"/>
      <c r="D84" s="778"/>
      <c r="E84" s="778"/>
      <c r="F84" s="778"/>
      <c r="G84" s="778"/>
      <c r="H84" s="778"/>
      <c r="I84" s="778"/>
      <c r="J84" s="778"/>
      <c r="K84" s="778"/>
      <c r="L84" s="778"/>
      <c r="M84" s="778"/>
      <c r="N84" s="778"/>
      <c r="O84" s="778"/>
      <c r="P84" s="778"/>
      <c r="Q84" s="779"/>
      <c r="AY84" s="491"/>
      <c r="AZ84" s="491"/>
      <c r="BA84" s="491"/>
      <c r="BB84" s="491"/>
      <c r="BC84" s="491"/>
      <c r="BD84" s="591"/>
      <c r="BE84" s="591"/>
      <c r="BF84" s="591"/>
      <c r="BG84" s="491"/>
      <c r="BH84" s="491"/>
      <c r="BI84" s="491"/>
      <c r="BJ84" s="491"/>
    </row>
    <row r="85" spans="1:74" s="426" customFormat="1" ht="12" customHeight="1" x14ac:dyDescent="0.2">
      <c r="A85" s="424"/>
      <c r="B85" s="780" t="s">
        <v>1152</v>
      </c>
      <c r="C85" s="779"/>
      <c r="D85" s="779"/>
      <c r="E85" s="779"/>
      <c r="F85" s="779"/>
      <c r="G85" s="779"/>
      <c r="H85" s="779"/>
      <c r="I85" s="779"/>
      <c r="J85" s="779"/>
      <c r="K85" s="779"/>
      <c r="L85" s="779"/>
      <c r="M85" s="779"/>
      <c r="N85" s="779"/>
      <c r="O85" s="779"/>
      <c r="P85" s="779"/>
      <c r="Q85" s="779"/>
      <c r="AY85" s="492"/>
      <c r="AZ85" s="492"/>
      <c r="BA85" s="492"/>
      <c r="BB85" s="492"/>
      <c r="BC85" s="492"/>
      <c r="BD85" s="742"/>
      <c r="BE85" s="742"/>
      <c r="BF85" s="742"/>
      <c r="BG85" s="492"/>
      <c r="BH85" s="492"/>
      <c r="BI85" s="492"/>
      <c r="BJ85" s="492"/>
    </row>
    <row r="86" spans="1:74" s="426" customFormat="1" ht="12" customHeight="1" x14ac:dyDescent="0.2">
      <c r="A86" s="424"/>
      <c r="B86" s="781" t="s">
        <v>864</v>
      </c>
      <c r="C86" s="779"/>
      <c r="D86" s="779"/>
      <c r="E86" s="779"/>
      <c r="F86" s="779"/>
      <c r="G86" s="779"/>
      <c r="H86" s="779"/>
      <c r="I86" s="779"/>
      <c r="J86" s="779"/>
      <c r="K86" s="779"/>
      <c r="L86" s="779"/>
      <c r="M86" s="779"/>
      <c r="N86" s="779"/>
      <c r="O86" s="779"/>
      <c r="P86" s="779"/>
      <c r="Q86" s="779"/>
      <c r="AY86" s="492"/>
      <c r="AZ86" s="492"/>
      <c r="BA86" s="492"/>
      <c r="BB86" s="492"/>
      <c r="BC86" s="492"/>
      <c r="BD86" s="742"/>
      <c r="BE86" s="742"/>
      <c r="BF86" s="742"/>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G27" sqref="BG27"/>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85" t="s">
        <v>817</v>
      </c>
      <c r="B1" s="801" t="s">
        <v>1023</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260"/>
    </row>
    <row r="2" spans="1:74" ht="12.75" x14ac:dyDescent="0.2">
      <c r="A2" s="786"/>
      <c r="B2" s="532" t="str">
        <f>"U.S. Energy Information Administration  |  Short-Term Energy Outlook  - "&amp;Dates!D1</f>
        <v>U.S. Energy Information Administration  |  Short-Term Energy Outlook  - August 2019</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47.216999999999999</v>
      </c>
      <c r="D6" s="215">
        <v>50.584000000000003</v>
      </c>
      <c r="E6" s="215">
        <v>47.823</v>
      </c>
      <c r="F6" s="215">
        <v>54.453000000000003</v>
      </c>
      <c r="G6" s="215">
        <v>59.265000000000001</v>
      </c>
      <c r="H6" s="215">
        <v>59.819000000000003</v>
      </c>
      <c r="I6" s="215">
        <v>50.901000000000003</v>
      </c>
      <c r="J6" s="215">
        <v>42.866999999999997</v>
      </c>
      <c r="K6" s="215">
        <v>45.478999999999999</v>
      </c>
      <c r="L6" s="215">
        <v>46.222999999999999</v>
      </c>
      <c r="M6" s="215">
        <v>42.442999999999998</v>
      </c>
      <c r="N6" s="215">
        <v>37.189</v>
      </c>
      <c r="O6" s="215">
        <v>31.683</v>
      </c>
      <c r="P6" s="215">
        <v>30.323</v>
      </c>
      <c r="Q6" s="215">
        <v>37.545000000000002</v>
      </c>
      <c r="R6" s="215">
        <v>40.753999999999998</v>
      </c>
      <c r="S6" s="215">
        <v>46.712000000000003</v>
      </c>
      <c r="T6" s="215">
        <v>48.756999999999998</v>
      </c>
      <c r="U6" s="215">
        <v>44.651000000000003</v>
      </c>
      <c r="V6" s="215">
        <v>44.723999999999997</v>
      </c>
      <c r="W6" s="215">
        <v>45.182000000000002</v>
      </c>
      <c r="X6" s="215">
        <v>49.774999999999999</v>
      </c>
      <c r="Y6" s="215">
        <v>45.661000000000001</v>
      </c>
      <c r="Z6" s="215">
        <v>51.972000000000001</v>
      </c>
      <c r="AA6" s="215">
        <v>52.503999999999998</v>
      </c>
      <c r="AB6" s="215">
        <v>53.468000000000004</v>
      </c>
      <c r="AC6" s="215">
        <v>49.328000000000003</v>
      </c>
      <c r="AD6" s="215">
        <v>51.06</v>
      </c>
      <c r="AE6" s="215">
        <v>48.475999999999999</v>
      </c>
      <c r="AF6" s="215">
        <v>45.177999999999997</v>
      </c>
      <c r="AG6" s="215">
        <v>46.63</v>
      </c>
      <c r="AH6" s="215">
        <v>48.036999999999999</v>
      </c>
      <c r="AI6" s="215">
        <v>49.822000000000003</v>
      </c>
      <c r="AJ6" s="215">
        <v>51.578000000000003</v>
      </c>
      <c r="AK6" s="215">
        <v>56.639000000000003</v>
      </c>
      <c r="AL6" s="215">
        <v>57.881</v>
      </c>
      <c r="AM6" s="215">
        <v>63.698</v>
      </c>
      <c r="AN6" s="215">
        <v>62.228999999999999</v>
      </c>
      <c r="AO6" s="215">
        <v>62.725000000000001</v>
      </c>
      <c r="AP6" s="215">
        <v>66.254000000000005</v>
      </c>
      <c r="AQ6" s="215">
        <v>69.977999999999994</v>
      </c>
      <c r="AR6" s="215">
        <v>67.873000000000005</v>
      </c>
      <c r="AS6" s="215">
        <v>70.980999999999995</v>
      </c>
      <c r="AT6" s="215">
        <v>68.055000000000007</v>
      </c>
      <c r="AU6" s="215">
        <v>70.230999999999995</v>
      </c>
      <c r="AV6" s="215">
        <v>70.748999999999995</v>
      </c>
      <c r="AW6" s="215">
        <v>56.963000000000001</v>
      </c>
      <c r="AX6" s="215">
        <v>49.523000000000003</v>
      </c>
      <c r="AY6" s="215">
        <v>51.375999999999998</v>
      </c>
      <c r="AZ6" s="215">
        <v>54.954000000000001</v>
      </c>
      <c r="BA6" s="215">
        <v>58.151000000000003</v>
      </c>
      <c r="BB6" s="215">
        <v>63.862000000000002</v>
      </c>
      <c r="BC6" s="215">
        <v>60.826999999999998</v>
      </c>
      <c r="BD6" s="215">
        <v>54.656999999999996</v>
      </c>
      <c r="BE6" s="215">
        <v>57.34</v>
      </c>
      <c r="BF6" s="323">
        <v>56</v>
      </c>
      <c r="BG6" s="323">
        <v>58</v>
      </c>
      <c r="BH6" s="323">
        <v>59.5</v>
      </c>
      <c r="BI6" s="323">
        <v>59.5</v>
      </c>
      <c r="BJ6" s="323">
        <v>59.5</v>
      </c>
      <c r="BK6" s="323">
        <v>59.5</v>
      </c>
      <c r="BL6" s="323">
        <v>59.5</v>
      </c>
      <c r="BM6" s="323">
        <v>59.5</v>
      </c>
      <c r="BN6" s="323">
        <v>59.5</v>
      </c>
      <c r="BO6" s="323">
        <v>59.5</v>
      </c>
      <c r="BP6" s="323">
        <v>59.5</v>
      </c>
      <c r="BQ6" s="323">
        <v>59.5</v>
      </c>
      <c r="BR6" s="323">
        <v>59.5</v>
      </c>
      <c r="BS6" s="323">
        <v>59.5</v>
      </c>
      <c r="BT6" s="323">
        <v>59.5</v>
      </c>
      <c r="BU6" s="323">
        <v>59.5</v>
      </c>
      <c r="BV6" s="323">
        <v>59.5</v>
      </c>
    </row>
    <row r="7" spans="1:74" ht="11.1" customHeight="1" x14ac:dyDescent="0.2">
      <c r="A7" s="52" t="s">
        <v>100</v>
      </c>
      <c r="B7" s="151" t="s">
        <v>99</v>
      </c>
      <c r="C7" s="215">
        <v>47.76</v>
      </c>
      <c r="D7" s="215">
        <v>58.095999999999997</v>
      </c>
      <c r="E7" s="215">
        <v>55.884999999999998</v>
      </c>
      <c r="F7" s="215">
        <v>59.524000000000001</v>
      </c>
      <c r="G7" s="215">
        <v>64.075000000000003</v>
      </c>
      <c r="H7" s="215">
        <v>61.478000000000002</v>
      </c>
      <c r="I7" s="215">
        <v>56.561</v>
      </c>
      <c r="J7" s="215">
        <v>46.515000000000001</v>
      </c>
      <c r="K7" s="215">
        <v>47.622999999999998</v>
      </c>
      <c r="L7" s="215">
        <v>48.43</v>
      </c>
      <c r="M7" s="215">
        <v>44.268000000000001</v>
      </c>
      <c r="N7" s="215">
        <v>38.005000000000003</v>
      </c>
      <c r="O7" s="215">
        <v>30.7</v>
      </c>
      <c r="P7" s="215">
        <v>32.182000000000002</v>
      </c>
      <c r="Q7" s="215">
        <v>38.21</v>
      </c>
      <c r="R7" s="215">
        <v>41.582999999999998</v>
      </c>
      <c r="S7" s="215">
        <v>46.741999999999997</v>
      </c>
      <c r="T7" s="215">
        <v>48.247</v>
      </c>
      <c r="U7" s="215">
        <v>44.951999999999998</v>
      </c>
      <c r="V7" s="215">
        <v>45.843000000000004</v>
      </c>
      <c r="W7" s="215">
        <v>46.567999999999998</v>
      </c>
      <c r="X7" s="215">
        <v>49.521999999999998</v>
      </c>
      <c r="Y7" s="215">
        <v>44.734000000000002</v>
      </c>
      <c r="Z7" s="215">
        <v>53.289000000000001</v>
      </c>
      <c r="AA7" s="215">
        <v>54.576999999999998</v>
      </c>
      <c r="AB7" s="215">
        <v>54.87</v>
      </c>
      <c r="AC7" s="215">
        <v>51.588999999999999</v>
      </c>
      <c r="AD7" s="215">
        <v>52.308</v>
      </c>
      <c r="AE7" s="215">
        <v>50.326999999999998</v>
      </c>
      <c r="AF7" s="215">
        <v>46.368000000000002</v>
      </c>
      <c r="AG7" s="215">
        <v>48.478999999999999</v>
      </c>
      <c r="AH7" s="215">
        <v>51.704000000000001</v>
      </c>
      <c r="AI7" s="215">
        <v>56.152999999999999</v>
      </c>
      <c r="AJ7" s="215">
        <v>57.508000000000003</v>
      </c>
      <c r="AK7" s="215">
        <v>62.713999999999999</v>
      </c>
      <c r="AL7" s="215">
        <v>64.373999999999995</v>
      </c>
      <c r="AM7" s="215">
        <v>69.076999999999998</v>
      </c>
      <c r="AN7" s="215">
        <v>65.317999999999998</v>
      </c>
      <c r="AO7" s="215">
        <v>66.016999999999996</v>
      </c>
      <c r="AP7" s="215">
        <v>72.105999999999995</v>
      </c>
      <c r="AQ7" s="215">
        <v>76.974999999999994</v>
      </c>
      <c r="AR7" s="215">
        <v>74.405000000000001</v>
      </c>
      <c r="AS7" s="215">
        <v>74.254000000000005</v>
      </c>
      <c r="AT7" s="215">
        <v>72.528000000000006</v>
      </c>
      <c r="AU7" s="215">
        <v>78.891000000000005</v>
      </c>
      <c r="AV7" s="215">
        <v>81.031999999999996</v>
      </c>
      <c r="AW7" s="215">
        <v>64.748000000000005</v>
      </c>
      <c r="AX7" s="215">
        <v>57.362000000000002</v>
      </c>
      <c r="AY7" s="215">
        <v>59.41</v>
      </c>
      <c r="AZ7" s="215">
        <v>63.960999999999999</v>
      </c>
      <c r="BA7" s="215">
        <v>66.138999999999996</v>
      </c>
      <c r="BB7" s="215">
        <v>71.233000000000004</v>
      </c>
      <c r="BC7" s="215">
        <v>71.317999999999998</v>
      </c>
      <c r="BD7" s="215">
        <v>64.221000000000004</v>
      </c>
      <c r="BE7" s="215">
        <v>63.94</v>
      </c>
      <c r="BF7" s="323">
        <v>62</v>
      </c>
      <c r="BG7" s="323">
        <v>64</v>
      </c>
      <c r="BH7" s="323">
        <v>65</v>
      </c>
      <c r="BI7" s="323">
        <v>65</v>
      </c>
      <c r="BJ7" s="323">
        <v>65</v>
      </c>
      <c r="BK7" s="323">
        <v>65</v>
      </c>
      <c r="BL7" s="323">
        <v>65</v>
      </c>
      <c r="BM7" s="323">
        <v>65</v>
      </c>
      <c r="BN7" s="323">
        <v>65</v>
      </c>
      <c r="BO7" s="323">
        <v>65</v>
      </c>
      <c r="BP7" s="323">
        <v>65</v>
      </c>
      <c r="BQ7" s="323">
        <v>65</v>
      </c>
      <c r="BR7" s="323">
        <v>65</v>
      </c>
      <c r="BS7" s="323">
        <v>65</v>
      </c>
      <c r="BT7" s="323">
        <v>65</v>
      </c>
      <c r="BU7" s="323">
        <v>65</v>
      </c>
      <c r="BV7" s="323">
        <v>65</v>
      </c>
    </row>
    <row r="8" spans="1:74" ht="11.1" customHeight="1" x14ac:dyDescent="0.2">
      <c r="A8" s="52" t="s">
        <v>534</v>
      </c>
      <c r="B8" s="627" t="s">
        <v>1026</v>
      </c>
      <c r="C8" s="215">
        <v>44.74</v>
      </c>
      <c r="D8" s="215">
        <v>47.18</v>
      </c>
      <c r="E8" s="215">
        <v>47.22</v>
      </c>
      <c r="F8" s="215">
        <v>51.62</v>
      </c>
      <c r="G8" s="215">
        <v>57.51</v>
      </c>
      <c r="H8" s="215">
        <v>58.89</v>
      </c>
      <c r="I8" s="215">
        <v>52.42</v>
      </c>
      <c r="J8" s="215">
        <v>43.23</v>
      </c>
      <c r="K8" s="215">
        <v>41.12</v>
      </c>
      <c r="L8" s="215">
        <v>42.03</v>
      </c>
      <c r="M8" s="215">
        <v>39.049999999999997</v>
      </c>
      <c r="N8" s="215">
        <v>33.159999999999997</v>
      </c>
      <c r="O8" s="215">
        <v>27.48</v>
      </c>
      <c r="P8" s="215">
        <v>26.66</v>
      </c>
      <c r="Q8" s="215">
        <v>32.24</v>
      </c>
      <c r="R8" s="215">
        <v>35.9</v>
      </c>
      <c r="S8" s="215">
        <v>40.880000000000003</v>
      </c>
      <c r="T8" s="215">
        <v>44.13</v>
      </c>
      <c r="U8" s="215">
        <v>41.48</v>
      </c>
      <c r="V8" s="215">
        <v>41.21</v>
      </c>
      <c r="W8" s="215">
        <v>40.86</v>
      </c>
      <c r="X8" s="215">
        <v>44.76</v>
      </c>
      <c r="Y8" s="215">
        <v>41.8</v>
      </c>
      <c r="Z8" s="215">
        <v>46.72</v>
      </c>
      <c r="AA8" s="215">
        <v>48.12</v>
      </c>
      <c r="AB8" s="215">
        <v>49.38</v>
      </c>
      <c r="AC8" s="215">
        <v>46.53</v>
      </c>
      <c r="AD8" s="215">
        <v>47.47</v>
      </c>
      <c r="AE8" s="215">
        <v>47.21</v>
      </c>
      <c r="AF8" s="215">
        <v>44.03</v>
      </c>
      <c r="AG8" s="215">
        <v>44.76</v>
      </c>
      <c r="AH8" s="215">
        <v>47.62</v>
      </c>
      <c r="AI8" s="215">
        <v>50.46</v>
      </c>
      <c r="AJ8" s="215">
        <v>51.4</v>
      </c>
      <c r="AK8" s="215">
        <v>56.3</v>
      </c>
      <c r="AL8" s="215">
        <v>57.44</v>
      </c>
      <c r="AM8" s="215">
        <v>59.71</v>
      </c>
      <c r="AN8" s="215">
        <v>58.03</v>
      </c>
      <c r="AO8" s="215">
        <v>56.82</v>
      </c>
      <c r="AP8" s="215">
        <v>61.24</v>
      </c>
      <c r="AQ8" s="215">
        <v>65.89</v>
      </c>
      <c r="AR8" s="215">
        <v>66.819999999999993</v>
      </c>
      <c r="AS8" s="215">
        <v>66.62</v>
      </c>
      <c r="AT8" s="215">
        <v>65.48</v>
      </c>
      <c r="AU8" s="215">
        <v>66.7</v>
      </c>
      <c r="AV8" s="215">
        <v>67.790000000000006</v>
      </c>
      <c r="AW8" s="215">
        <v>54.4</v>
      </c>
      <c r="AX8" s="215">
        <v>42.8</v>
      </c>
      <c r="AY8" s="215">
        <v>49.57</v>
      </c>
      <c r="AZ8" s="215">
        <v>56.5</v>
      </c>
      <c r="BA8" s="215">
        <v>61.14</v>
      </c>
      <c r="BB8" s="215">
        <v>65.42</v>
      </c>
      <c r="BC8" s="215">
        <v>61.847000000000001</v>
      </c>
      <c r="BD8" s="215">
        <v>53.656999999999996</v>
      </c>
      <c r="BE8" s="215">
        <v>55.36</v>
      </c>
      <c r="BF8" s="323">
        <v>54.02</v>
      </c>
      <c r="BG8" s="323">
        <v>56.02</v>
      </c>
      <c r="BH8" s="323">
        <v>55.22</v>
      </c>
      <c r="BI8" s="323">
        <v>55.22</v>
      </c>
      <c r="BJ8" s="323">
        <v>55.22</v>
      </c>
      <c r="BK8" s="323">
        <v>54.06</v>
      </c>
      <c r="BL8" s="323">
        <v>54.06</v>
      </c>
      <c r="BM8" s="323">
        <v>54.06</v>
      </c>
      <c r="BN8" s="323">
        <v>54.06</v>
      </c>
      <c r="BO8" s="323">
        <v>54.06</v>
      </c>
      <c r="BP8" s="323">
        <v>54.06</v>
      </c>
      <c r="BQ8" s="323">
        <v>54.06</v>
      </c>
      <c r="BR8" s="323">
        <v>54.06</v>
      </c>
      <c r="BS8" s="323">
        <v>54.06</v>
      </c>
      <c r="BT8" s="323">
        <v>54.06</v>
      </c>
      <c r="BU8" s="323">
        <v>54.06</v>
      </c>
      <c r="BV8" s="323">
        <v>54.06</v>
      </c>
    </row>
    <row r="9" spans="1:74" ht="11.1" customHeight="1" x14ac:dyDescent="0.2">
      <c r="A9" s="52" t="s">
        <v>804</v>
      </c>
      <c r="B9" s="627" t="s">
        <v>1025</v>
      </c>
      <c r="C9" s="215">
        <v>47</v>
      </c>
      <c r="D9" s="215">
        <v>48.92</v>
      </c>
      <c r="E9" s="215">
        <v>47.99</v>
      </c>
      <c r="F9" s="215">
        <v>53.51</v>
      </c>
      <c r="G9" s="215">
        <v>58.65</v>
      </c>
      <c r="H9" s="215">
        <v>60.12</v>
      </c>
      <c r="I9" s="215">
        <v>53.4</v>
      </c>
      <c r="J9" s="215">
        <v>44.97</v>
      </c>
      <c r="K9" s="215">
        <v>44.38</v>
      </c>
      <c r="L9" s="215">
        <v>44.77</v>
      </c>
      <c r="M9" s="215">
        <v>41.43</v>
      </c>
      <c r="N9" s="215">
        <v>35.630000000000003</v>
      </c>
      <c r="O9" s="215">
        <v>29.99</v>
      </c>
      <c r="P9" s="215">
        <v>28.53</v>
      </c>
      <c r="Q9" s="215">
        <v>33.82</v>
      </c>
      <c r="R9" s="215">
        <v>37.71</v>
      </c>
      <c r="S9" s="215">
        <v>42.88</v>
      </c>
      <c r="T9" s="215">
        <v>45.96</v>
      </c>
      <c r="U9" s="215">
        <v>43.26</v>
      </c>
      <c r="V9" s="215">
        <v>42.7</v>
      </c>
      <c r="W9" s="215">
        <v>42.73</v>
      </c>
      <c r="X9" s="215">
        <v>46.85</v>
      </c>
      <c r="Y9" s="215">
        <v>44.06</v>
      </c>
      <c r="Z9" s="215">
        <v>48.66</v>
      </c>
      <c r="AA9" s="215">
        <v>49.99</v>
      </c>
      <c r="AB9" s="215">
        <v>51.24</v>
      </c>
      <c r="AC9" s="215">
        <v>48.65</v>
      </c>
      <c r="AD9" s="215">
        <v>49.47</v>
      </c>
      <c r="AE9" s="215">
        <v>48.47</v>
      </c>
      <c r="AF9" s="215">
        <v>45.25</v>
      </c>
      <c r="AG9" s="215">
        <v>46.27</v>
      </c>
      <c r="AH9" s="215">
        <v>48.22</v>
      </c>
      <c r="AI9" s="215">
        <v>50.78</v>
      </c>
      <c r="AJ9" s="215">
        <v>52.67</v>
      </c>
      <c r="AK9" s="215">
        <v>57.75</v>
      </c>
      <c r="AL9" s="215">
        <v>59.53</v>
      </c>
      <c r="AM9" s="215">
        <v>63.25</v>
      </c>
      <c r="AN9" s="215">
        <v>61.74</v>
      </c>
      <c r="AO9" s="215">
        <v>60.81</v>
      </c>
      <c r="AP9" s="215">
        <v>64.41</v>
      </c>
      <c r="AQ9" s="215">
        <v>68.91</v>
      </c>
      <c r="AR9" s="215">
        <v>68.349999999999994</v>
      </c>
      <c r="AS9" s="215">
        <v>70.290000000000006</v>
      </c>
      <c r="AT9" s="215">
        <v>67.680000000000007</v>
      </c>
      <c r="AU9" s="215">
        <v>69.290000000000006</v>
      </c>
      <c r="AV9" s="215">
        <v>70.989999999999995</v>
      </c>
      <c r="AW9" s="215">
        <v>59.01</v>
      </c>
      <c r="AX9" s="215">
        <v>48.83</v>
      </c>
      <c r="AY9" s="215">
        <v>52.11</v>
      </c>
      <c r="AZ9" s="215">
        <v>57.35</v>
      </c>
      <c r="BA9" s="215">
        <v>61.64</v>
      </c>
      <c r="BB9" s="215">
        <v>66.52</v>
      </c>
      <c r="BC9" s="215">
        <v>60.396999999999998</v>
      </c>
      <c r="BD9" s="215">
        <v>52.207000000000001</v>
      </c>
      <c r="BE9" s="215">
        <v>55.71</v>
      </c>
      <c r="BF9" s="323">
        <v>54.37</v>
      </c>
      <c r="BG9" s="323">
        <v>56.37</v>
      </c>
      <c r="BH9" s="323">
        <v>57.33</v>
      </c>
      <c r="BI9" s="323">
        <v>57.33</v>
      </c>
      <c r="BJ9" s="323">
        <v>57.33</v>
      </c>
      <c r="BK9" s="323">
        <v>56.86</v>
      </c>
      <c r="BL9" s="323">
        <v>56.86</v>
      </c>
      <c r="BM9" s="323">
        <v>56.86</v>
      </c>
      <c r="BN9" s="323">
        <v>56.86</v>
      </c>
      <c r="BO9" s="323">
        <v>56.86</v>
      </c>
      <c r="BP9" s="323">
        <v>56.86</v>
      </c>
      <c r="BQ9" s="323">
        <v>56.86</v>
      </c>
      <c r="BR9" s="323">
        <v>56.86</v>
      </c>
      <c r="BS9" s="323">
        <v>56.86</v>
      </c>
      <c r="BT9" s="323">
        <v>56.86</v>
      </c>
      <c r="BU9" s="323">
        <v>56.86</v>
      </c>
      <c r="BV9" s="323">
        <v>56.86</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406"/>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406"/>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36.6</v>
      </c>
      <c r="D12" s="238">
        <v>163.69999999999999</v>
      </c>
      <c r="E12" s="238">
        <v>177</v>
      </c>
      <c r="F12" s="238">
        <v>183.5</v>
      </c>
      <c r="G12" s="238">
        <v>208</v>
      </c>
      <c r="H12" s="238">
        <v>212.1</v>
      </c>
      <c r="I12" s="238">
        <v>207.2</v>
      </c>
      <c r="J12" s="238">
        <v>183.8</v>
      </c>
      <c r="K12" s="238">
        <v>160.9</v>
      </c>
      <c r="L12" s="238">
        <v>155.80000000000001</v>
      </c>
      <c r="M12" s="238">
        <v>142.6</v>
      </c>
      <c r="N12" s="238">
        <v>135.6</v>
      </c>
      <c r="O12" s="238">
        <v>118.7</v>
      </c>
      <c r="P12" s="238">
        <v>104.6</v>
      </c>
      <c r="Q12" s="238">
        <v>133.5</v>
      </c>
      <c r="R12" s="238">
        <v>147.6</v>
      </c>
      <c r="S12" s="238">
        <v>161.30000000000001</v>
      </c>
      <c r="T12" s="238">
        <v>164.3</v>
      </c>
      <c r="U12" s="238">
        <v>149</v>
      </c>
      <c r="V12" s="238">
        <v>150.80000000000001</v>
      </c>
      <c r="W12" s="238">
        <v>151.4</v>
      </c>
      <c r="X12" s="238">
        <v>156.80000000000001</v>
      </c>
      <c r="Y12" s="238">
        <v>142.69999999999999</v>
      </c>
      <c r="Z12" s="238">
        <v>158.5</v>
      </c>
      <c r="AA12" s="238">
        <v>162.69999999999999</v>
      </c>
      <c r="AB12" s="238">
        <v>162.5</v>
      </c>
      <c r="AC12" s="238">
        <v>163.4</v>
      </c>
      <c r="AD12" s="238">
        <v>172.3</v>
      </c>
      <c r="AE12" s="238">
        <v>166.8</v>
      </c>
      <c r="AF12" s="238">
        <v>157.4</v>
      </c>
      <c r="AG12" s="238">
        <v>162.1</v>
      </c>
      <c r="AH12" s="238">
        <v>171.1</v>
      </c>
      <c r="AI12" s="238">
        <v>182.6</v>
      </c>
      <c r="AJ12" s="238">
        <v>173</v>
      </c>
      <c r="AK12" s="238">
        <v>180.6</v>
      </c>
      <c r="AL12" s="238">
        <v>172</v>
      </c>
      <c r="AM12" s="238">
        <v>184.9</v>
      </c>
      <c r="AN12" s="238">
        <v>182.3</v>
      </c>
      <c r="AO12" s="238">
        <v>188.9</v>
      </c>
      <c r="AP12" s="238">
        <v>205.4</v>
      </c>
      <c r="AQ12" s="238">
        <v>220.5</v>
      </c>
      <c r="AR12" s="238">
        <v>213.5</v>
      </c>
      <c r="AS12" s="238">
        <v>214.8</v>
      </c>
      <c r="AT12" s="238">
        <v>211.8</v>
      </c>
      <c r="AU12" s="238">
        <v>213.6</v>
      </c>
      <c r="AV12" s="238">
        <v>209</v>
      </c>
      <c r="AW12" s="238">
        <v>173.2</v>
      </c>
      <c r="AX12" s="238">
        <v>151.4</v>
      </c>
      <c r="AY12" s="238">
        <v>148.30000000000001</v>
      </c>
      <c r="AZ12" s="238">
        <v>162.4</v>
      </c>
      <c r="BA12" s="238">
        <v>188.1</v>
      </c>
      <c r="BB12" s="238">
        <v>213.8</v>
      </c>
      <c r="BC12" s="238">
        <v>211</v>
      </c>
      <c r="BD12" s="238">
        <v>187.49270000000001</v>
      </c>
      <c r="BE12" s="238">
        <v>192.32900000000001</v>
      </c>
      <c r="BF12" s="329">
        <v>187.26390000000001</v>
      </c>
      <c r="BG12" s="329">
        <v>183.84010000000001</v>
      </c>
      <c r="BH12" s="329">
        <v>184.35040000000001</v>
      </c>
      <c r="BI12" s="329">
        <v>180.8759</v>
      </c>
      <c r="BJ12" s="329">
        <v>174.41739999999999</v>
      </c>
      <c r="BK12" s="329">
        <v>174.7963</v>
      </c>
      <c r="BL12" s="329">
        <v>189.13650000000001</v>
      </c>
      <c r="BM12" s="329">
        <v>196.89160000000001</v>
      </c>
      <c r="BN12" s="329">
        <v>196.5035</v>
      </c>
      <c r="BO12" s="329">
        <v>198.7722</v>
      </c>
      <c r="BP12" s="329">
        <v>200.40119999999999</v>
      </c>
      <c r="BQ12" s="329">
        <v>199.23230000000001</v>
      </c>
      <c r="BR12" s="329">
        <v>194.4229</v>
      </c>
      <c r="BS12" s="329">
        <v>188.94810000000001</v>
      </c>
      <c r="BT12" s="329">
        <v>183.95169999999999</v>
      </c>
      <c r="BU12" s="329">
        <v>180.8964</v>
      </c>
      <c r="BV12" s="329">
        <v>173.99600000000001</v>
      </c>
    </row>
    <row r="13" spans="1:74" ht="11.1" customHeight="1" x14ac:dyDescent="0.2">
      <c r="A13" s="49" t="s">
        <v>805</v>
      </c>
      <c r="B13" s="151" t="s">
        <v>571</v>
      </c>
      <c r="C13" s="238">
        <v>161.6</v>
      </c>
      <c r="D13" s="238">
        <v>186.1</v>
      </c>
      <c r="E13" s="238">
        <v>181.5</v>
      </c>
      <c r="F13" s="238">
        <v>180.5</v>
      </c>
      <c r="G13" s="238">
        <v>197.3</v>
      </c>
      <c r="H13" s="238">
        <v>188.1</v>
      </c>
      <c r="I13" s="238">
        <v>172.9</v>
      </c>
      <c r="J13" s="238">
        <v>156.19999999999999</v>
      </c>
      <c r="K13" s="238">
        <v>155.1</v>
      </c>
      <c r="L13" s="238">
        <v>157.19999999999999</v>
      </c>
      <c r="M13" s="238">
        <v>145.6</v>
      </c>
      <c r="N13" s="238">
        <v>117.6</v>
      </c>
      <c r="O13" s="238">
        <v>101.5</v>
      </c>
      <c r="P13" s="238">
        <v>104.3</v>
      </c>
      <c r="Q13" s="238">
        <v>118.9</v>
      </c>
      <c r="R13" s="238">
        <v>125.1</v>
      </c>
      <c r="S13" s="238">
        <v>143.19999999999999</v>
      </c>
      <c r="T13" s="238">
        <v>153.1</v>
      </c>
      <c r="U13" s="238">
        <v>142.6</v>
      </c>
      <c r="V13" s="238">
        <v>144</v>
      </c>
      <c r="W13" s="238">
        <v>147.1</v>
      </c>
      <c r="X13" s="238">
        <v>159.19999999999999</v>
      </c>
      <c r="Y13" s="238">
        <v>146.9</v>
      </c>
      <c r="Z13" s="238">
        <v>160.6</v>
      </c>
      <c r="AA13" s="238">
        <v>163.6</v>
      </c>
      <c r="AB13" s="238">
        <v>164.1</v>
      </c>
      <c r="AC13" s="238">
        <v>158.1</v>
      </c>
      <c r="AD13" s="238">
        <v>162.69999999999999</v>
      </c>
      <c r="AE13" s="238">
        <v>155.19999999999999</v>
      </c>
      <c r="AF13" s="238">
        <v>146.5</v>
      </c>
      <c r="AG13" s="238">
        <v>153.30000000000001</v>
      </c>
      <c r="AH13" s="238">
        <v>168.1</v>
      </c>
      <c r="AI13" s="238">
        <v>184.7</v>
      </c>
      <c r="AJ13" s="238">
        <v>185.2</v>
      </c>
      <c r="AK13" s="238">
        <v>193.6</v>
      </c>
      <c r="AL13" s="238">
        <v>191.8</v>
      </c>
      <c r="AM13" s="238">
        <v>204.2</v>
      </c>
      <c r="AN13" s="238">
        <v>197.2</v>
      </c>
      <c r="AO13" s="238">
        <v>195.2</v>
      </c>
      <c r="AP13" s="238">
        <v>209.9</v>
      </c>
      <c r="AQ13" s="238">
        <v>225.8</v>
      </c>
      <c r="AR13" s="238">
        <v>220.3</v>
      </c>
      <c r="AS13" s="238">
        <v>219.2</v>
      </c>
      <c r="AT13" s="238">
        <v>220.3</v>
      </c>
      <c r="AU13" s="238">
        <v>228.2</v>
      </c>
      <c r="AV13" s="238">
        <v>237.9</v>
      </c>
      <c r="AW13" s="238">
        <v>213</v>
      </c>
      <c r="AX13" s="238">
        <v>179.4</v>
      </c>
      <c r="AY13" s="238">
        <v>178.9</v>
      </c>
      <c r="AZ13" s="238">
        <v>195</v>
      </c>
      <c r="BA13" s="238">
        <v>202</v>
      </c>
      <c r="BB13" s="238">
        <v>210</v>
      </c>
      <c r="BC13" s="238">
        <v>210.6</v>
      </c>
      <c r="BD13" s="238">
        <v>188.54339999999999</v>
      </c>
      <c r="BE13" s="238">
        <v>193.75880000000001</v>
      </c>
      <c r="BF13" s="329">
        <v>198.5607</v>
      </c>
      <c r="BG13" s="329">
        <v>203.71530000000001</v>
      </c>
      <c r="BH13" s="329">
        <v>209.1448</v>
      </c>
      <c r="BI13" s="329">
        <v>211.20509999999999</v>
      </c>
      <c r="BJ13" s="329">
        <v>211.2629</v>
      </c>
      <c r="BK13" s="329">
        <v>212.7484</v>
      </c>
      <c r="BL13" s="329">
        <v>215.40199999999999</v>
      </c>
      <c r="BM13" s="329">
        <v>220.38159999999999</v>
      </c>
      <c r="BN13" s="329">
        <v>222.30590000000001</v>
      </c>
      <c r="BO13" s="329">
        <v>223.09440000000001</v>
      </c>
      <c r="BP13" s="329">
        <v>219.73560000000001</v>
      </c>
      <c r="BQ13" s="329">
        <v>219.64009999999999</v>
      </c>
      <c r="BR13" s="329">
        <v>221.10900000000001</v>
      </c>
      <c r="BS13" s="329">
        <v>222.41040000000001</v>
      </c>
      <c r="BT13" s="329">
        <v>222.43770000000001</v>
      </c>
      <c r="BU13" s="329">
        <v>221.6893</v>
      </c>
      <c r="BV13" s="329">
        <v>218.16739999999999</v>
      </c>
    </row>
    <row r="14" spans="1:74" ht="11.1" customHeight="1" x14ac:dyDescent="0.2">
      <c r="A14" s="52" t="s">
        <v>538</v>
      </c>
      <c r="B14" s="151" t="s">
        <v>564</v>
      </c>
      <c r="C14" s="238">
        <v>166.9</v>
      </c>
      <c r="D14" s="238">
        <v>185</v>
      </c>
      <c r="E14" s="238">
        <v>184.7</v>
      </c>
      <c r="F14" s="238">
        <v>174</v>
      </c>
      <c r="G14" s="238">
        <v>185.2</v>
      </c>
      <c r="H14" s="238">
        <v>181.3</v>
      </c>
      <c r="I14" s="238">
        <v>165.4</v>
      </c>
      <c r="J14" s="238">
        <v>146.1</v>
      </c>
      <c r="K14" s="238">
        <v>143.80000000000001</v>
      </c>
      <c r="L14" s="238">
        <v>141.1</v>
      </c>
      <c r="M14" s="238">
        <v>135.6</v>
      </c>
      <c r="N14" s="238">
        <v>112.6</v>
      </c>
      <c r="O14" s="238">
        <v>97.6</v>
      </c>
      <c r="P14" s="238">
        <v>94.8</v>
      </c>
      <c r="Q14" s="238">
        <v>107</v>
      </c>
      <c r="R14" s="238">
        <v>111.3</v>
      </c>
      <c r="S14" s="238">
        <v>129.1</v>
      </c>
      <c r="T14" s="238">
        <v>140.4</v>
      </c>
      <c r="U14" s="238">
        <v>130.5</v>
      </c>
      <c r="V14" s="238">
        <v>130.69999999999999</v>
      </c>
      <c r="W14" s="238">
        <v>134.1</v>
      </c>
      <c r="X14" s="238">
        <v>144.30000000000001</v>
      </c>
      <c r="Y14" s="238">
        <v>138.6</v>
      </c>
      <c r="Z14" s="238">
        <v>150.69999999999999</v>
      </c>
      <c r="AA14" s="238">
        <v>156</v>
      </c>
      <c r="AB14" s="238">
        <v>155.30000000000001</v>
      </c>
      <c r="AC14" s="238">
        <v>149.5</v>
      </c>
      <c r="AD14" s="238">
        <v>149.9</v>
      </c>
      <c r="AE14" s="238">
        <v>144.69999999999999</v>
      </c>
      <c r="AF14" s="238">
        <v>137.5</v>
      </c>
      <c r="AG14" s="238">
        <v>139.19999999999999</v>
      </c>
      <c r="AH14" s="238">
        <v>152.19999999999999</v>
      </c>
      <c r="AI14" s="238">
        <v>166.8</v>
      </c>
      <c r="AJ14" s="238">
        <v>169.5</v>
      </c>
      <c r="AK14" s="238">
        <v>178.1</v>
      </c>
      <c r="AL14" s="238">
        <v>184.1</v>
      </c>
      <c r="AM14" s="238">
        <v>199</v>
      </c>
      <c r="AN14" s="238">
        <v>188.9</v>
      </c>
      <c r="AO14" s="238">
        <v>184.8</v>
      </c>
      <c r="AP14" s="238">
        <v>198.2</v>
      </c>
      <c r="AQ14" s="238">
        <v>214.3</v>
      </c>
      <c r="AR14" s="238">
        <v>208.9</v>
      </c>
      <c r="AS14" s="238">
        <v>207.9</v>
      </c>
      <c r="AT14" s="238">
        <v>211.4</v>
      </c>
      <c r="AU14" s="238">
        <v>221.4</v>
      </c>
      <c r="AV14" s="238">
        <v>228.1</v>
      </c>
      <c r="AW14" s="238">
        <v>209.8</v>
      </c>
      <c r="AX14" s="238">
        <v>179.6</v>
      </c>
      <c r="AY14" s="238">
        <v>181.3</v>
      </c>
      <c r="AZ14" s="238">
        <v>190.7</v>
      </c>
      <c r="BA14" s="238">
        <v>195.8</v>
      </c>
      <c r="BB14" s="238">
        <v>199.3</v>
      </c>
      <c r="BC14" s="238">
        <v>200.3</v>
      </c>
      <c r="BD14" s="238">
        <v>182.04050000000001</v>
      </c>
      <c r="BE14" s="238">
        <v>187.155</v>
      </c>
      <c r="BF14" s="329">
        <v>188.5934</v>
      </c>
      <c r="BG14" s="329">
        <v>193.9178</v>
      </c>
      <c r="BH14" s="329">
        <v>197.3014</v>
      </c>
      <c r="BI14" s="329">
        <v>202.82640000000001</v>
      </c>
      <c r="BJ14" s="329">
        <v>206.28710000000001</v>
      </c>
      <c r="BK14" s="329">
        <v>212.40530000000001</v>
      </c>
      <c r="BL14" s="329">
        <v>211.9033</v>
      </c>
      <c r="BM14" s="329">
        <v>211.23759999999999</v>
      </c>
      <c r="BN14" s="329">
        <v>210.08680000000001</v>
      </c>
      <c r="BO14" s="329">
        <v>211.74610000000001</v>
      </c>
      <c r="BP14" s="329">
        <v>211.62299999999999</v>
      </c>
      <c r="BQ14" s="329">
        <v>211.10640000000001</v>
      </c>
      <c r="BR14" s="329">
        <v>211.27869999999999</v>
      </c>
      <c r="BS14" s="329">
        <v>212.99700000000001</v>
      </c>
      <c r="BT14" s="329">
        <v>211.24619999999999</v>
      </c>
      <c r="BU14" s="329">
        <v>213.8245</v>
      </c>
      <c r="BV14" s="329">
        <v>213.70509999999999</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406"/>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63.30000000000001</v>
      </c>
      <c r="D16" s="238">
        <v>174.7</v>
      </c>
      <c r="E16" s="238">
        <v>176.6</v>
      </c>
      <c r="F16" s="238">
        <v>173.9</v>
      </c>
      <c r="G16" s="238">
        <v>197.9</v>
      </c>
      <c r="H16" s="238">
        <v>185.5</v>
      </c>
      <c r="I16" s="238">
        <v>169.4</v>
      </c>
      <c r="J16" s="238">
        <v>151.6</v>
      </c>
      <c r="K16" s="238">
        <v>146.5</v>
      </c>
      <c r="L16" s="238">
        <v>147.30000000000001</v>
      </c>
      <c r="M16" s="238">
        <v>142.4</v>
      </c>
      <c r="N16" s="238">
        <v>123.2</v>
      </c>
      <c r="O16" s="238">
        <v>103.8</v>
      </c>
      <c r="P16" s="238">
        <v>103.2</v>
      </c>
      <c r="Q16" s="238">
        <v>113.3</v>
      </c>
      <c r="R16" s="238">
        <v>118.7</v>
      </c>
      <c r="S16" s="238">
        <v>134.19999999999999</v>
      </c>
      <c r="T16" s="238">
        <v>146.4</v>
      </c>
      <c r="U16" s="238">
        <v>139.30000000000001</v>
      </c>
      <c r="V16" s="238">
        <v>133</v>
      </c>
      <c r="W16" s="238">
        <v>139.4</v>
      </c>
      <c r="X16" s="238">
        <v>150.6</v>
      </c>
      <c r="Y16" s="238">
        <v>142.6</v>
      </c>
      <c r="Z16" s="238">
        <v>153.9</v>
      </c>
      <c r="AA16" s="238">
        <v>158.4</v>
      </c>
      <c r="AB16" s="238">
        <v>161.5</v>
      </c>
      <c r="AC16" s="238">
        <v>155.4</v>
      </c>
      <c r="AD16" s="238">
        <v>159.5</v>
      </c>
      <c r="AE16" s="238">
        <v>149.19999999999999</v>
      </c>
      <c r="AF16" s="238">
        <v>143.4</v>
      </c>
      <c r="AG16" s="238">
        <v>147.80000000000001</v>
      </c>
      <c r="AH16" s="238">
        <v>161.30000000000001</v>
      </c>
      <c r="AI16" s="238">
        <v>179.5</v>
      </c>
      <c r="AJ16" s="238">
        <v>174.3</v>
      </c>
      <c r="AK16" s="238">
        <v>183.1</v>
      </c>
      <c r="AL16" s="238">
        <v>186.9</v>
      </c>
      <c r="AM16" s="238">
        <v>201.2</v>
      </c>
      <c r="AN16" s="238">
        <v>197</v>
      </c>
      <c r="AO16" s="238">
        <v>192.4</v>
      </c>
      <c r="AP16" s="238">
        <v>208</v>
      </c>
      <c r="AQ16" s="238">
        <v>222.1</v>
      </c>
      <c r="AR16" s="238">
        <v>219.6</v>
      </c>
      <c r="AS16" s="238">
        <v>217.6</v>
      </c>
      <c r="AT16" s="238">
        <v>218.3</v>
      </c>
      <c r="AU16" s="238">
        <v>225.7</v>
      </c>
      <c r="AV16" s="238">
        <v>234.9</v>
      </c>
      <c r="AW16" s="238">
        <v>216.2</v>
      </c>
      <c r="AX16" s="238">
        <v>185.2</v>
      </c>
      <c r="AY16" s="238">
        <v>182.7</v>
      </c>
      <c r="AZ16" s="238">
        <v>195.6</v>
      </c>
      <c r="BA16" s="238">
        <v>200.5</v>
      </c>
      <c r="BB16" s="238">
        <v>206.3</v>
      </c>
      <c r="BC16" s="238">
        <v>214.1</v>
      </c>
      <c r="BD16" s="238">
        <v>193.25630000000001</v>
      </c>
      <c r="BE16" s="238">
        <v>195.81610000000001</v>
      </c>
      <c r="BF16" s="329">
        <v>196.1523</v>
      </c>
      <c r="BG16" s="329">
        <v>200.78989999999999</v>
      </c>
      <c r="BH16" s="329">
        <v>203.86070000000001</v>
      </c>
      <c r="BI16" s="329">
        <v>207.8835</v>
      </c>
      <c r="BJ16" s="329">
        <v>209.69489999999999</v>
      </c>
      <c r="BK16" s="329">
        <v>213.35230000000001</v>
      </c>
      <c r="BL16" s="329">
        <v>212.089</v>
      </c>
      <c r="BM16" s="329">
        <v>216.4528</v>
      </c>
      <c r="BN16" s="329">
        <v>217.92859999999999</v>
      </c>
      <c r="BO16" s="329">
        <v>218.97290000000001</v>
      </c>
      <c r="BP16" s="329">
        <v>216.9665</v>
      </c>
      <c r="BQ16" s="329">
        <v>216.60570000000001</v>
      </c>
      <c r="BR16" s="329">
        <v>217.2516</v>
      </c>
      <c r="BS16" s="329">
        <v>218.55969999999999</v>
      </c>
      <c r="BT16" s="329">
        <v>216.3802</v>
      </c>
      <c r="BU16" s="329">
        <v>217.47300000000001</v>
      </c>
      <c r="BV16" s="329">
        <v>215.51070000000001</v>
      </c>
    </row>
    <row r="17" spans="1:74" ht="11.1" customHeight="1" x14ac:dyDescent="0.2">
      <c r="A17" s="52" t="s">
        <v>539</v>
      </c>
      <c r="B17" s="151" t="s">
        <v>113</v>
      </c>
      <c r="C17" s="238">
        <v>126.4</v>
      </c>
      <c r="D17" s="238">
        <v>137.6</v>
      </c>
      <c r="E17" s="238">
        <v>146.5</v>
      </c>
      <c r="F17" s="238">
        <v>151.6</v>
      </c>
      <c r="G17" s="238">
        <v>154.30000000000001</v>
      </c>
      <c r="H17" s="238">
        <v>154.9</v>
      </c>
      <c r="I17" s="238">
        <v>136.30000000000001</v>
      </c>
      <c r="J17" s="238">
        <v>120.7</v>
      </c>
      <c r="K17" s="238">
        <v>110.7</v>
      </c>
      <c r="L17" s="238">
        <v>109.4</v>
      </c>
      <c r="M17" s="238">
        <v>104.3</v>
      </c>
      <c r="N17" s="238">
        <v>91.9</v>
      </c>
      <c r="O17" s="238">
        <v>71</v>
      </c>
      <c r="P17" s="238">
        <v>63.2</v>
      </c>
      <c r="Q17" s="238">
        <v>69.3</v>
      </c>
      <c r="R17" s="238">
        <v>78.2</v>
      </c>
      <c r="S17" s="238">
        <v>92.2</v>
      </c>
      <c r="T17" s="238">
        <v>98.3</v>
      </c>
      <c r="U17" s="238">
        <v>103</v>
      </c>
      <c r="V17" s="238">
        <v>99</v>
      </c>
      <c r="W17" s="238">
        <v>107.6</v>
      </c>
      <c r="X17" s="238">
        <v>111.5</v>
      </c>
      <c r="Y17" s="238">
        <v>110.6</v>
      </c>
      <c r="Z17" s="238">
        <v>123</v>
      </c>
      <c r="AA17" s="238">
        <v>130.9</v>
      </c>
      <c r="AB17" s="238">
        <v>129.1</v>
      </c>
      <c r="AC17" s="238">
        <v>123.9</v>
      </c>
      <c r="AD17" s="238">
        <v>120.1</v>
      </c>
      <c r="AE17" s="238">
        <v>121.3</v>
      </c>
      <c r="AF17" s="238">
        <v>119.5</v>
      </c>
      <c r="AG17" s="238">
        <v>121.1</v>
      </c>
      <c r="AH17" s="238">
        <v>120.4</v>
      </c>
      <c r="AI17" s="238">
        <v>131.4</v>
      </c>
      <c r="AJ17" s="238">
        <v>130.4</v>
      </c>
      <c r="AK17" s="238">
        <v>141.30000000000001</v>
      </c>
      <c r="AL17" s="238">
        <v>148.4</v>
      </c>
      <c r="AM17" s="238">
        <v>150.69999999999999</v>
      </c>
      <c r="AN17" s="238">
        <v>149</v>
      </c>
      <c r="AO17" s="238">
        <v>145.19999999999999</v>
      </c>
      <c r="AP17" s="238">
        <v>150.4</v>
      </c>
      <c r="AQ17" s="238">
        <v>166.7</v>
      </c>
      <c r="AR17" s="238">
        <v>173.1</v>
      </c>
      <c r="AS17" s="238">
        <v>176.7</v>
      </c>
      <c r="AT17" s="238">
        <v>176.4</v>
      </c>
      <c r="AU17" s="238">
        <v>176.1</v>
      </c>
      <c r="AV17" s="238">
        <v>187.5</v>
      </c>
      <c r="AW17" s="238">
        <v>182.7</v>
      </c>
      <c r="AX17" s="238">
        <v>160.80000000000001</v>
      </c>
      <c r="AY17" s="238">
        <v>142.5</v>
      </c>
      <c r="AZ17" s="238">
        <v>156.80000000000001</v>
      </c>
      <c r="BA17" s="238">
        <v>163.9</v>
      </c>
      <c r="BB17" s="238">
        <v>168.5</v>
      </c>
      <c r="BC17" s="238">
        <v>165.6</v>
      </c>
      <c r="BD17" s="238">
        <v>143.32409999999999</v>
      </c>
      <c r="BE17" s="238">
        <v>137.4922</v>
      </c>
      <c r="BF17" s="329">
        <v>138.0521</v>
      </c>
      <c r="BG17" s="329">
        <v>138.3699</v>
      </c>
      <c r="BH17" s="329">
        <v>130.18950000000001</v>
      </c>
      <c r="BI17" s="329">
        <v>128.7355</v>
      </c>
      <c r="BJ17" s="329">
        <v>124.2804</v>
      </c>
      <c r="BK17" s="329">
        <v>116.1849</v>
      </c>
      <c r="BL17" s="329">
        <v>104.96210000000001</v>
      </c>
      <c r="BM17" s="329">
        <v>91.708770000000001</v>
      </c>
      <c r="BN17" s="329">
        <v>107.3524</v>
      </c>
      <c r="BO17" s="329">
        <v>107.02500000000001</v>
      </c>
      <c r="BP17" s="329">
        <v>107.4126</v>
      </c>
      <c r="BQ17" s="329">
        <v>109.4559</v>
      </c>
      <c r="BR17" s="329">
        <v>108.9592</v>
      </c>
      <c r="BS17" s="329">
        <v>112.0441</v>
      </c>
      <c r="BT17" s="329">
        <v>108.9629</v>
      </c>
      <c r="BU17" s="329">
        <v>108.17919999999999</v>
      </c>
      <c r="BV17" s="329">
        <v>109.65649999999999</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211.57499999999999</v>
      </c>
      <c r="D19" s="238">
        <v>221.625</v>
      </c>
      <c r="E19" s="238">
        <v>246.36</v>
      </c>
      <c r="F19" s="238">
        <v>246.9</v>
      </c>
      <c r="G19" s="238">
        <v>271.82499999999999</v>
      </c>
      <c r="H19" s="238">
        <v>280.16000000000003</v>
      </c>
      <c r="I19" s="238">
        <v>279.35000000000002</v>
      </c>
      <c r="J19" s="238">
        <v>263.62</v>
      </c>
      <c r="K19" s="238">
        <v>236.52500000000001</v>
      </c>
      <c r="L19" s="238">
        <v>229</v>
      </c>
      <c r="M19" s="238">
        <v>215.8</v>
      </c>
      <c r="N19" s="238">
        <v>203.75</v>
      </c>
      <c r="O19" s="238">
        <v>194.85</v>
      </c>
      <c r="P19" s="238">
        <v>176.36</v>
      </c>
      <c r="Q19" s="238">
        <v>196.875</v>
      </c>
      <c r="R19" s="238">
        <v>211.27500000000001</v>
      </c>
      <c r="S19" s="238">
        <v>226.82</v>
      </c>
      <c r="T19" s="238">
        <v>236.55</v>
      </c>
      <c r="U19" s="238">
        <v>223.9</v>
      </c>
      <c r="V19" s="238">
        <v>217.76</v>
      </c>
      <c r="W19" s="238">
        <v>221.85</v>
      </c>
      <c r="X19" s="238">
        <v>224.94</v>
      </c>
      <c r="Y19" s="238">
        <v>218.15</v>
      </c>
      <c r="Z19" s="238">
        <v>225.42500000000001</v>
      </c>
      <c r="AA19" s="238">
        <v>234.9</v>
      </c>
      <c r="AB19" s="238">
        <v>230.4</v>
      </c>
      <c r="AC19" s="238">
        <v>232.5</v>
      </c>
      <c r="AD19" s="238">
        <v>241.72499999999999</v>
      </c>
      <c r="AE19" s="238">
        <v>239.14</v>
      </c>
      <c r="AF19" s="238">
        <v>234.65</v>
      </c>
      <c r="AG19" s="238">
        <v>229.98</v>
      </c>
      <c r="AH19" s="238">
        <v>238.02500000000001</v>
      </c>
      <c r="AI19" s="238">
        <v>264.52499999999998</v>
      </c>
      <c r="AJ19" s="238">
        <v>250.5</v>
      </c>
      <c r="AK19" s="238">
        <v>256.35000000000002</v>
      </c>
      <c r="AL19" s="238">
        <v>247.67500000000001</v>
      </c>
      <c r="AM19" s="238">
        <v>255.46</v>
      </c>
      <c r="AN19" s="238">
        <v>258.72500000000002</v>
      </c>
      <c r="AO19" s="238">
        <v>259.125</v>
      </c>
      <c r="AP19" s="238">
        <v>275.7</v>
      </c>
      <c r="AQ19" s="238">
        <v>290.07499999999999</v>
      </c>
      <c r="AR19" s="238">
        <v>289.07499999999999</v>
      </c>
      <c r="AS19" s="238">
        <v>284.86</v>
      </c>
      <c r="AT19" s="238">
        <v>283.57499999999999</v>
      </c>
      <c r="AU19" s="238">
        <v>283.55</v>
      </c>
      <c r="AV19" s="238">
        <v>286</v>
      </c>
      <c r="AW19" s="238">
        <v>264.72500000000002</v>
      </c>
      <c r="AX19" s="238">
        <v>236.56</v>
      </c>
      <c r="AY19" s="238">
        <v>224.77500000000001</v>
      </c>
      <c r="AZ19" s="238">
        <v>230.92500000000001</v>
      </c>
      <c r="BA19" s="238">
        <v>251.6</v>
      </c>
      <c r="BB19" s="238">
        <v>279.83999999999997</v>
      </c>
      <c r="BC19" s="238">
        <v>285.92500000000001</v>
      </c>
      <c r="BD19" s="238">
        <v>271.57499999999999</v>
      </c>
      <c r="BE19" s="238">
        <v>274</v>
      </c>
      <c r="BF19" s="329">
        <v>267.57909999999998</v>
      </c>
      <c r="BG19" s="329">
        <v>264.2362</v>
      </c>
      <c r="BH19" s="329">
        <v>264.83600000000001</v>
      </c>
      <c r="BI19" s="329">
        <v>261.43560000000002</v>
      </c>
      <c r="BJ19" s="329">
        <v>255.24369999999999</v>
      </c>
      <c r="BK19" s="329">
        <v>252.0472</v>
      </c>
      <c r="BL19" s="329">
        <v>264.36799999999999</v>
      </c>
      <c r="BM19" s="329">
        <v>273.27159999999998</v>
      </c>
      <c r="BN19" s="329">
        <v>274.95060000000001</v>
      </c>
      <c r="BO19" s="329">
        <v>278.6001</v>
      </c>
      <c r="BP19" s="329">
        <v>283.96969999999999</v>
      </c>
      <c r="BQ19" s="329">
        <v>281.59100000000001</v>
      </c>
      <c r="BR19" s="329">
        <v>276.9699</v>
      </c>
      <c r="BS19" s="329">
        <v>272.09320000000002</v>
      </c>
      <c r="BT19" s="329">
        <v>266.88209999999998</v>
      </c>
      <c r="BU19" s="329">
        <v>263.16730000000001</v>
      </c>
      <c r="BV19" s="329">
        <v>256.9504</v>
      </c>
    </row>
    <row r="20" spans="1:74" ht="11.1" customHeight="1" x14ac:dyDescent="0.2">
      <c r="A20" s="52" t="s">
        <v>536</v>
      </c>
      <c r="B20" s="151" t="s">
        <v>239</v>
      </c>
      <c r="C20" s="238">
        <v>220.75</v>
      </c>
      <c r="D20" s="238">
        <v>230.07499999999999</v>
      </c>
      <c r="E20" s="238">
        <v>254.64</v>
      </c>
      <c r="F20" s="238">
        <v>255.47499999999999</v>
      </c>
      <c r="G20" s="238">
        <v>280.22500000000002</v>
      </c>
      <c r="H20" s="238">
        <v>288.48</v>
      </c>
      <c r="I20" s="238">
        <v>287.95</v>
      </c>
      <c r="J20" s="238">
        <v>272.60000000000002</v>
      </c>
      <c r="K20" s="238">
        <v>246.15</v>
      </c>
      <c r="L20" s="238">
        <v>238.67500000000001</v>
      </c>
      <c r="M20" s="238">
        <v>226.02</v>
      </c>
      <c r="N20" s="238">
        <v>214.42500000000001</v>
      </c>
      <c r="O20" s="238">
        <v>205.65</v>
      </c>
      <c r="P20" s="238">
        <v>187.2</v>
      </c>
      <c r="Q20" s="238">
        <v>207.07499999999999</v>
      </c>
      <c r="R20" s="238">
        <v>221.57499999999999</v>
      </c>
      <c r="S20" s="238">
        <v>237.1</v>
      </c>
      <c r="T20" s="238">
        <v>246.7</v>
      </c>
      <c r="U20" s="238">
        <v>234.5</v>
      </c>
      <c r="V20" s="238">
        <v>228.38</v>
      </c>
      <c r="W20" s="238">
        <v>232.65</v>
      </c>
      <c r="X20" s="238">
        <v>235.92</v>
      </c>
      <c r="Y20" s="238">
        <v>229.5</v>
      </c>
      <c r="Z20" s="238">
        <v>236.55</v>
      </c>
      <c r="AA20" s="238">
        <v>245.84</v>
      </c>
      <c r="AB20" s="238">
        <v>241.6</v>
      </c>
      <c r="AC20" s="238">
        <v>243.67500000000001</v>
      </c>
      <c r="AD20" s="238">
        <v>252.75</v>
      </c>
      <c r="AE20" s="238">
        <v>250.26</v>
      </c>
      <c r="AF20" s="238">
        <v>246.02500000000001</v>
      </c>
      <c r="AG20" s="238">
        <v>241.44</v>
      </c>
      <c r="AH20" s="238">
        <v>249.4</v>
      </c>
      <c r="AI20" s="238">
        <v>276.125</v>
      </c>
      <c r="AJ20" s="238">
        <v>262.10000000000002</v>
      </c>
      <c r="AK20" s="238">
        <v>267.75</v>
      </c>
      <c r="AL20" s="238">
        <v>259.375</v>
      </c>
      <c r="AM20" s="238">
        <v>267.12</v>
      </c>
      <c r="AN20" s="238">
        <v>270.47500000000002</v>
      </c>
      <c r="AO20" s="238">
        <v>270.89999999999998</v>
      </c>
      <c r="AP20" s="238">
        <v>287.32</v>
      </c>
      <c r="AQ20" s="238">
        <v>298.67500000000001</v>
      </c>
      <c r="AR20" s="238">
        <v>296.95</v>
      </c>
      <c r="AS20" s="238">
        <v>292.77999999999997</v>
      </c>
      <c r="AT20" s="238">
        <v>291.42500000000001</v>
      </c>
      <c r="AU20" s="238">
        <v>291.47500000000002</v>
      </c>
      <c r="AV20" s="238">
        <v>294.26</v>
      </c>
      <c r="AW20" s="238">
        <v>273.57499999999999</v>
      </c>
      <c r="AX20" s="238">
        <v>245.72</v>
      </c>
      <c r="AY20" s="238">
        <v>233.75</v>
      </c>
      <c r="AZ20" s="238">
        <v>239.32499999999999</v>
      </c>
      <c r="BA20" s="238">
        <v>259.42500000000001</v>
      </c>
      <c r="BB20" s="238">
        <v>288.12</v>
      </c>
      <c r="BC20" s="238">
        <v>294.625</v>
      </c>
      <c r="BD20" s="238">
        <v>280.35000000000002</v>
      </c>
      <c r="BE20" s="238">
        <v>282.32</v>
      </c>
      <c r="BF20" s="329">
        <v>277.13499999999999</v>
      </c>
      <c r="BG20" s="329">
        <v>274.65460000000002</v>
      </c>
      <c r="BH20" s="329">
        <v>275.93009999999998</v>
      </c>
      <c r="BI20" s="329">
        <v>273.00029999999998</v>
      </c>
      <c r="BJ20" s="329">
        <v>267.18770000000001</v>
      </c>
      <c r="BK20" s="329">
        <v>264.01429999999999</v>
      </c>
      <c r="BL20" s="329">
        <v>276.41550000000001</v>
      </c>
      <c r="BM20" s="329">
        <v>285.14940000000001</v>
      </c>
      <c r="BN20" s="329">
        <v>286.91660000000002</v>
      </c>
      <c r="BO20" s="329">
        <v>290.65050000000002</v>
      </c>
      <c r="BP20" s="329">
        <v>295.9314</v>
      </c>
      <c r="BQ20" s="329">
        <v>293.7704</v>
      </c>
      <c r="BR20" s="329">
        <v>289.23579999999998</v>
      </c>
      <c r="BS20" s="329">
        <v>284.47550000000001</v>
      </c>
      <c r="BT20" s="329">
        <v>279.4683</v>
      </c>
      <c r="BU20" s="329">
        <v>275.91699999999997</v>
      </c>
      <c r="BV20" s="329">
        <v>269.87889999999999</v>
      </c>
    </row>
    <row r="21" spans="1:74" ht="11.1" customHeight="1" x14ac:dyDescent="0.2">
      <c r="A21" s="52" t="s">
        <v>537</v>
      </c>
      <c r="B21" s="151" t="s">
        <v>829</v>
      </c>
      <c r="C21" s="238">
        <v>299.72500000000002</v>
      </c>
      <c r="D21" s="238">
        <v>285.77499999999998</v>
      </c>
      <c r="E21" s="238">
        <v>289.7</v>
      </c>
      <c r="F21" s="238">
        <v>278.22500000000002</v>
      </c>
      <c r="G21" s="238">
        <v>288.75</v>
      </c>
      <c r="H21" s="238">
        <v>287.3</v>
      </c>
      <c r="I21" s="238">
        <v>278.77499999999998</v>
      </c>
      <c r="J21" s="238">
        <v>259.5</v>
      </c>
      <c r="K21" s="238">
        <v>250.5</v>
      </c>
      <c r="L21" s="238">
        <v>251.92500000000001</v>
      </c>
      <c r="M21" s="238">
        <v>246.7</v>
      </c>
      <c r="N21" s="238">
        <v>230.9</v>
      </c>
      <c r="O21" s="238">
        <v>214.27500000000001</v>
      </c>
      <c r="P21" s="238">
        <v>199.82</v>
      </c>
      <c r="Q21" s="238">
        <v>209</v>
      </c>
      <c r="R21" s="238">
        <v>215.15</v>
      </c>
      <c r="S21" s="238">
        <v>231.46</v>
      </c>
      <c r="T21" s="238">
        <v>242.25</v>
      </c>
      <c r="U21" s="238">
        <v>240.45</v>
      </c>
      <c r="V21" s="238">
        <v>235.06</v>
      </c>
      <c r="W21" s="238">
        <v>239.42500000000001</v>
      </c>
      <c r="X21" s="238">
        <v>245.44</v>
      </c>
      <c r="Y21" s="238">
        <v>243.85</v>
      </c>
      <c r="Z21" s="238">
        <v>251</v>
      </c>
      <c r="AA21" s="238">
        <v>257.98</v>
      </c>
      <c r="AB21" s="238">
        <v>256.8</v>
      </c>
      <c r="AC21" s="238">
        <v>255.35</v>
      </c>
      <c r="AD21" s="238">
        <v>258.25</v>
      </c>
      <c r="AE21" s="238">
        <v>256.04000000000002</v>
      </c>
      <c r="AF21" s="238">
        <v>251.05</v>
      </c>
      <c r="AG21" s="238">
        <v>249.64</v>
      </c>
      <c r="AH21" s="238">
        <v>259.5</v>
      </c>
      <c r="AI21" s="238">
        <v>278.47500000000002</v>
      </c>
      <c r="AJ21" s="238">
        <v>279.42</v>
      </c>
      <c r="AK21" s="238">
        <v>290.875</v>
      </c>
      <c r="AL21" s="238">
        <v>290.89999999999998</v>
      </c>
      <c r="AM21" s="238">
        <v>301.83999999999997</v>
      </c>
      <c r="AN21" s="238">
        <v>304.57499999999999</v>
      </c>
      <c r="AO21" s="238">
        <v>298.75</v>
      </c>
      <c r="AP21" s="238">
        <v>309.58</v>
      </c>
      <c r="AQ21" s="238">
        <v>324.375</v>
      </c>
      <c r="AR21" s="238">
        <v>325.27499999999998</v>
      </c>
      <c r="AS21" s="238">
        <v>323.27999999999997</v>
      </c>
      <c r="AT21" s="238">
        <v>321.82499999999999</v>
      </c>
      <c r="AU21" s="238">
        <v>326.22500000000002</v>
      </c>
      <c r="AV21" s="238">
        <v>336.54</v>
      </c>
      <c r="AW21" s="238">
        <v>329.95</v>
      </c>
      <c r="AX21" s="238">
        <v>312.27999999999997</v>
      </c>
      <c r="AY21" s="238">
        <v>297.97500000000002</v>
      </c>
      <c r="AZ21" s="238">
        <v>299.64999999999998</v>
      </c>
      <c r="BA21" s="238">
        <v>307.625</v>
      </c>
      <c r="BB21" s="238">
        <v>312.10000000000002</v>
      </c>
      <c r="BC21" s="238">
        <v>316.125</v>
      </c>
      <c r="BD21" s="238">
        <v>308.85000000000002</v>
      </c>
      <c r="BE21" s="238">
        <v>304.52</v>
      </c>
      <c r="BF21" s="329">
        <v>299.67270000000002</v>
      </c>
      <c r="BG21" s="329">
        <v>303.84840000000003</v>
      </c>
      <c r="BH21" s="329">
        <v>309.76639999999998</v>
      </c>
      <c r="BI21" s="329">
        <v>313.03210000000001</v>
      </c>
      <c r="BJ21" s="329">
        <v>316.22930000000002</v>
      </c>
      <c r="BK21" s="329">
        <v>315.48689999999999</v>
      </c>
      <c r="BL21" s="329">
        <v>315.40170000000001</v>
      </c>
      <c r="BM21" s="329">
        <v>320.75560000000002</v>
      </c>
      <c r="BN21" s="329">
        <v>322.65600000000001</v>
      </c>
      <c r="BO21" s="329">
        <v>323.8546</v>
      </c>
      <c r="BP21" s="329">
        <v>323.60849999999999</v>
      </c>
      <c r="BQ21" s="329">
        <v>322.92070000000001</v>
      </c>
      <c r="BR21" s="329">
        <v>323.20100000000002</v>
      </c>
      <c r="BS21" s="329">
        <v>323.65899999999999</v>
      </c>
      <c r="BT21" s="329">
        <v>324.28820000000002</v>
      </c>
      <c r="BU21" s="329">
        <v>325.10559999999998</v>
      </c>
      <c r="BV21" s="329">
        <v>326.83269999999999</v>
      </c>
    </row>
    <row r="22" spans="1:74" ht="11.1" customHeight="1" x14ac:dyDescent="0.2">
      <c r="A22" s="52" t="s">
        <v>497</v>
      </c>
      <c r="B22" s="151" t="s">
        <v>564</v>
      </c>
      <c r="C22" s="238">
        <v>281.10000000000002</v>
      </c>
      <c r="D22" s="238">
        <v>286.39999999999998</v>
      </c>
      <c r="E22" s="238">
        <v>301.89999999999998</v>
      </c>
      <c r="F22" s="238">
        <v>275.5</v>
      </c>
      <c r="G22" s="238">
        <v>278.8</v>
      </c>
      <c r="H22" s="238">
        <v>274.3</v>
      </c>
      <c r="I22" s="238">
        <v>265.10000000000002</v>
      </c>
      <c r="J22" s="238">
        <v>243.7</v>
      </c>
      <c r="K22" s="238">
        <v>237.6</v>
      </c>
      <c r="L22" s="238">
        <v>235</v>
      </c>
      <c r="M22" s="238">
        <v>230.2</v>
      </c>
      <c r="N22" s="238">
        <v>211.4</v>
      </c>
      <c r="O22" s="238">
        <v>197</v>
      </c>
      <c r="P22" s="238">
        <v>192.3</v>
      </c>
      <c r="Q22" s="238">
        <v>194.7</v>
      </c>
      <c r="R22" s="238">
        <v>198.9</v>
      </c>
      <c r="S22" s="238">
        <v>209.7</v>
      </c>
      <c r="T22" s="238">
        <v>215.5</v>
      </c>
      <c r="U22" s="238">
        <v>213</v>
      </c>
      <c r="V22" s="238">
        <v>207.3</v>
      </c>
      <c r="W22" s="238">
        <v>212.2</v>
      </c>
      <c r="X22" s="238">
        <v>228.8</v>
      </c>
      <c r="Y22" s="238">
        <v>225.6</v>
      </c>
      <c r="Z22" s="238">
        <v>239.4</v>
      </c>
      <c r="AA22" s="238">
        <v>248.2</v>
      </c>
      <c r="AB22" s="238">
        <v>247.4</v>
      </c>
      <c r="AC22" s="238">
        <v>244.9</v>
      </c>
      <c r="AD22" s="238">
        <v>243.8</v>
      </c>
      <c r="AE22" s="238">
        <v>237.8</v>
      </c>
      <c r="AF22" s="238">
        <v>228.4</v>
      </c>
      <c r="AG22" s="238">
        <v>221.5</v>
      </c>
      <c r="AH22" s="238">
        <v>229.2</v>
      </c>
      <c r="AI22" s="238">
        <v>248.1</v>
      </c>
      <c r="AJ22" s="238">
        <v>252</v>
      </c>
      <c r="AK22" s="238">
        <v>263.3</v>
      </c>
      <c r="AL22" s="238">
        <v>270.3</v>
      </c>
      <c r="AM22" s="238">
        <v>290.2</v>
      </c>
      <c r="AN22" s="238">
        <v>285.60000000000002</v>
      </c>
      <c r="AO22" s="238">
        <v>282.7</v>
      </c>
      <c r="AP22" s="238">
        <v>287.5</v>
      </c>
      <c r="AQ22" s="238">
        <v>313.2</v>
      </c>
      <c r="AR22" s="238">
        <v>313.2</v>
      </c>
      <c r="AS22" s="238">
        <v>322</v>
      </c>
      <c r="AT22" s="238">
        <v>322.89999999999998</v>
      </c>
      <c r="AU22" s="238">
        <v>327.9</v>
      </c>
      <c r="AV22" s="238">
        <v>338.1</v>
      </c>
      <c r="AW22" s="238">
        <v>328.6</v>
      </c>
      <c r="AX22" s="238">
        <v>295.10000000000002</v>
      </c>
      <c r="AY22" s="238">
        <v>293.39999999999998</v>
      </c>
      <c r="AZ22" s="238">
        <v>303</v>
      </c>
      <c r="BA22" s="238">
        <v>305</v>
      </c>
      <c r="BB22" s="238">
        <v>310.3</v>
      </c>
      <c r="BC22" s="238">
        <v>303</v>
      </c>
      <c r="BD22" s="238">
        <v>294.60000000000002</v>
      </c>
      <c r="BE22" s="238">
        <v>290.34249999999997</v>
      </c>
      <c r="BF22" s="329">
        <v>286.73079999999999</v>
      </c>
      <c r="BG22" s="329">
        <v>288.81009999999998</v>
      </c>
      <c r="BH22" s="329">
        <v>291.98009999999999</v>
      </c>
      <c r="BI22" s="329">
        <v>297.34840000000003</v>
      </c>
      <c r="BJ22" s="329">
        <v>302.41500000000002</v>
      </c>
      <c r="BK22" s="329">
        <v>311.58179999999999</v>
      </c>
      <c r="BL22" s="329">
        <v>310.09390000000002</v>
      </c>
      <c r="BM22" s="329">
        <v>307.08139999999997</v>
      </c>
      <c r="BN22" s="329">
        <v>302.25110000000001</v>
      </c>
      <c r="BO22" s="329">
        <v>300.38499999999999</v>
      </c>
      <c r="BP22" s="329">
        <v>299.33539999999999</v>
      </c>
      <c r="BQ22" s="329">
        <v>299.04289999999997</v>
      </c>
      <c r="BR22" s="329">
        <v>299.5224</v>
      </c>
      <c r="BS22" s="329">
        <v>302.51440000000002</v>
      </c>
      <c r="BT22" s="329">
        <v>304.0736</v>
      </c>
      <c r="BU22" s="329">
        <v>308.36739999999998</v>
      </c>
      <c r="BV22" s="329">
        <v>311.41090000000003</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407"/>
      <c r="BG23" s="407"/>
      <c r="BH23" s="407"/>
      <c r="BI23" s="407"/>
      <c r="BJ23" s="407"/>
      <c r="BK23" s="407"/>
      <c r="BL23" s="407"/>
      <c r="BM23" s="407"/>
      <c r="BN23" s="407"/>
      <c r="BO23" s="407"/>
      <c r="BP23" s="407"/>
      <c r="BQ23" s="407"/>
      <c r="BR23" s="407"/>
      <c r="BS23" s="407"/>
      <c r="BT23" s="407"/>
      <c r="BU23" s="407"/>
      <c r="BV23" s="407"/>
    </row>
    <row r="24" spans="1:74" ht="11.1" customHeight="1" x14ac:dyDescent="0.2">
      <c r="A24" s="52" t="s">
        <v>755</v>
      </c>
      <c r="B24" s="151" t="s">
        <v>136</v>
      </c>
      <c r="C24" s="215">
        <v>3.1077720000000002</v>
      </c>
      <c r="D24" s="215">
        <v>2.9821740000000001</v>
      </c>
      <c r="E24" s="215">
        <v>2.9385780000000001</v>
      </c>
      <c r="F24" s="215">
        <v>2.7091799999999999</v>
      </c>
      <c r="G24" s="215">
        <v>2.9572620000000001</v>
      </c>
      <c r="H24" s="215">
        <v>2.8897919999999999</v>
      </c>
      <c r="I24" s="215">
        <v>2.946882</v>
      </c>
      <c r="J24" s="215">
        <v>2.8794119999999999</v>
      </c>
      <c r="K24" s="215">
        <v>2.7610800000000002</v>
      </c>
      <c r="L24" s="215">
        <v>2.4299580000000001</v>
      </c>
      <c r="M24" s="215">
        <v>2.1725340000000002</v>
      </c>
      <c r="N24" s="215">
        <v>2.0023019999999998</v>
      </c>
      <c r="O24" s="215">
        <v>2.3674710000000001</v>
      </c>
      <c r="P24" s="215">
        <v>2.0625930000000001</v>
      </c>
      <c r="Q24" s="215">
        <v>1.7929729999999999</v>
      </c>
      <c r="R24" s="215">
        <v>1.9879290000000001</v>
      </c>
      <c r="S24" s="215">
        <v>1.9931140000000001</v>
      </c>
      <c r="T24" s="215">
        <v>2.6827190000000001</v>
      </c>
      <c r="U24" s="215">
        <v>2.9264139999999998</v>
      </c>
      <c r="V24" s="215">
        <v>2.9264139999999998</v>
      </c>
      <c r="W24" s="215">
        <v>3.1027040000000001</v>
      </c>
      <c r="X24" s="215">
        <v>3.0871490000000001</v>
      </c>
      <c r="Y24" s="215">
        <v>2.6422759999999998</v>
      </c>
      <c r="Z24" s="215">
        <v>3.7238669999999998</v>
      </c>
      <c r="AA24" s="215">
        <v>3.4262480000000002</v>
      </c>
      <c r="AB24" s="215">
        <v>2.9575239999999998</v>
      </c>
      <c r="AC24" s="215">
        <v>2.9865599999999999</v>
      </c>
      <c r="AD24" s="215">
        <v>3.2178110000000002</v>
      </c>
      <c r="AE24" s="215">
        <v>3.2665500000000001</v>
      </c>
      <c r="AF24" s="215">
        <v>3.0850749999999998</v>
      </c>
      <c r="AG24" s="215">
        <v>3.094408</v>
      </c>
      <c r="AH24" s="215">
        <v>3.0072999999999999</v>
      </c>
      <c r="AI24" s="215">
        <v>3.086112</v>
      </c>
      <c r="AJ24" s="215">
        <v>2.9855230000000001</v>
      </c>
      <c r="AK24" s="215">
        <v>3.125518</v>
      </c>
      <c r="AL24" s="215">
        <v>2.9253770000000001</v>
      </c>
      <c r="AM24" s="215">
        <v>3.82653</v>
      </c>
      <c r="AN24" s="215">
        <v>2.7687900000000001</v>
      </c>
      <c r="AO24" s="215">
        <v>2.7926410000000002</v>
      </c>
      <c r="AP24" s="215">
        <v>2.8994520000000001</v>
      </c>
      <c r="AQ24" s="215">
        <v>2.9036</v>
      </c>
      <c r="AR24" s="215">
        <v>3.0767790000000002</v>
      </c>
      <c r="AS24" s="215">
        <v>2.937821</v>
      </c>
      <c r="AT24" s="215">
        <v>3.070557</v>
      </c>
      <c r="AU24" s="215">
        <v>3.1058150000000002</v>
      </c>
      <c r="AV24" s="215">
        <v>3.3972120000000001</v>
      </c>
      <c r="AW24" s="215">
        <v>4.2423669999999998</v>
      </c>
      <c r="AX24" s="215">
        <v>4.1905169999999998</v>
      </c>
      <c r="AY24" s="215">
        <v>3.2240329999999999</v>
      </c>
      <c r="AZ24" s="215">
        <v>2.7905669999999998</v>
      </c>
      <c r="BA24" s="215">
        <v>3.0570759999999999</v>
      </c>
      <c r="BB24" s="215">
        <v>2.744939</v>
      </c>
      <c r="BC24" s="215">
        <v>2.7356060000000002</v>
      </c>
      <c r="BD24" s="215">
        <v>2.4877630000000002</v>
      </c>
      <c r="BE24" s="215">
        <v>2.4576899999999999</v>
      </c>
      <c r="BF24" s="323">
        <v>2.3376899999999998</v>
      </c>
      <c r="BG24" s="323">
        <v>2.3312300000000001</v>
      </c>
      <c r="BH24" s="323">
        <v>2.4269539999999998</v>
      </c>
      <c r="BI24" s="323">
        <v>2.4808409999999999</v>
      </c>
      <c r="BJ24" s="323">
        <v>2.6374520000000001</v>
      </c>
      <c r="BK24" s="323">
        <v>3.081035</v>
      </c>
      <c r="BL24" s="323">
        <v>3.068937</v>
      </c>
      <c r="BM24" s="323">
        <v>2.9013580000000001</v>
      </c>
      <c r="BN24" s="323">
        <v>2.713692</v>
      </c>
      <c r="BO24" s="323">
        <v>2.6409910000000001</v>
      </c>
      <c r="BP24" s="323">
        <v>2.6418740000000001</v>
      </c>
      <c r="BQ24" s="323">
        <v>2.7555350000000001</v>
      </c>
      <c r="BR24" s="323">
        <v>2.7121140000000001</v>
      </c>
      <c r="BS24" s="323">
        <v>2.7009159999999999</v>
      </c>
      <c r="BT24" s="323">
        <v>2.824408</v>
      </c>
      <c r="BU24" s="323">
        <v>2.9899930000000001</v>
      </c>
      <c r="BV24" s="323">
        <v>3.154709</v>
      </c>
    </row>
    <row r="25" spans="1:74" ht="11.1" customHeight="1" x14ac:dyDescent="0.2">
      <c r="A25" s="52" t="s">
        <v>138</v>
      </c>
      <c r="B25" s="151" t="s">
        <v>130</v>
      </c>
      <c r="C25" s="215">
        <v>2.9940000000000002</v>
      </c>
      <c r="D25" s="215">
        <v>2.8730000000000002</v>
      </c>
      <c r="E25" s="215">
        <v>2.831</v>
      </c>
      <c r="F25" s="215">
        <v>2.61</v>
      </c>
      <c r="G25" s="215">
        <v>2.8490000000000002</v>
      </c>
      <c r="H25" s="215">
        <v>2.7839999999999998</v>
      </c>
      <c r="I25" s="215">
        <v>2.839</v>
      </c>
      <c r="J25" s="215">
        <v>2.774</v>
      </c>
      <c r="K25" s="215">
        <v>2.66</v>
      </c>
      <c r="L25" s="215">
        <v>2.3410000000000002</v>
      </c>
      <c r="M25" s="215">
        <v>2.093</v>
      </c>
      <c r="N25" s="215">
        <v>1.929</v>
      </c>
      <c r="O25" s="215">
        <v>2.2829999999999999</v>
      </c>
      <c r="P25" s="215">
        <v>1.9890000000000001</v>
      </c>
      <c r="Q25" s="215">
        <v>1.7290000000000001</v>
      </c>
      <c r="R25" s="215">
        <v>1.917</v>
      </c>
      <c r="S25" s="215">
        <v>1.9219999999999999</v>
      </c>
      <c r="T25" s="215">
        <v>2.5870000000000002</v>
      </c>
      <c r="U25" s="215">
        <v>2.8220000000000001</v>
      </c>
      <c r="V25" s="215">
        <v>2.8220000000000001</v>
      </c>
      <c r="W25" s="215">
        <v>2.992</v>
      </c>
      <c r="X25" s="215">
        <v>2.9769999999999999</v>
      </c>
      <c r="Y25" s="215">
        <v>2.548</v>
      </c>
      <c r="Z25" s="215">
        <v>3.5910000000000002</v>
      </c>
      <c r="AA25" s="215">
        <v>3.3039999999999998</v>
      </c>
      <c r="AB25" s="215">
        <v>2.8519999999999999</v>
      </c>
      <c r="AC25" s="215">
        <v>2.88</v>
      </c>
      <c r="AD25" s="215">
        <v>3.1030000000000002</v>
      </c>
      <c r="AE25" s="215">
        <v>3.15</v>
      </c>
      <c r="AF25" s="215">
        <v>2.9750000000000001</v>
      </c>
      <c r="AG25" s="215">
        <v>2.984</v>
      </c>
      <c r="AH25" s="215">
        <v>2.9</v>
      </c>
      <c r="AI25" s="215">
        <v>2.976</v>
      </c>
      <c r="AJ25" s="215">
        <v>2.879</v>
      </c>
      <c r="AK25" s="215">
        <v>3.0139999999999998</v>
      </c>
      <c r="AL25" s="215">
        <v>2.8210000000000002</v>
      </c>
      <c r="AM25" s="215">
        <v>3.69</v>
      </c>
      <c r="AN25" s="215">
        <v>2.67</v>
      </c>
      <c r="AO25" s="215">
        <v>2.6930000000000001</v>
      </c>
      <c r="AP25" s="215">
        <v>2.7959999999999998</v>
      </c>
      <c r="AQ25" s="215">
        <v>2.8</v>
      </c>
      <c r="AR25" s="215">
        <v>2.9670000000000001</v>
      </c>
      <c r="AS25" s="215">
        <v>2.8330000000000002</v>
      </c>
      <c r="AT25" s="215">
        <v>2.9609999999999999</v>
      </c>
      <c r="AU25" s="215">
        <v>2.9950000000000001</v>
      </c>
      <c r="AV25" s="215">
        <v>3.2759999999999998</v>
      </c>
      <c r="AW25" s="215">
        <v>4.0910000000000002</v>
      </c>
      <c r="AX25" s="215">
        <v>4.0410000000000004</v>
      </c>
      <c r="AY25" s="215">
        <v>3.109</v>
      </c>
      <c r="AZ25" s="215">
        <v>2.6909999999999998</v>
      </c>
      <c r="BA25" s="215">
        <v>2.948</v>
      </c>
      <c r="BB25" s="215">
        <v>2.6469999999999998</v>
      </c>
      <c r="BC25" s="215">
        <v>2.6379999999999999</v>
      </c>
      <c r="BD25" s="215">
        <v>2.399</v>
      </c>
      <c r="BE25" s="215">
        <v>2.37</v>
      </c>
      <c r="BF25" s="323">
        <v>2.2542810000000002</v>
      </c>
      <c r="BG25" s="323">
        <v>2.2480519999999999</v>
      </c>
      <c r="BH25" s="323">
        <v>2.3403610000000001</v>
      </c>
      <c r="BI25" s="323">
        <v>2.392325</v>
      </c>
      <c r="BJ25" s="323">
        <v>2.5433479999999999</v>
      </c>
      <c r="BK25" s="323">
        <v>2.971104</v>
      </c>
      <c r="BL25" s="323">
        <v>2.959438</v>
      </c>
      <c r="BM25" s="323">
        <v>2.797838</v>
      </c>
      <c r="BN25" s="323">
        <v>2.6168680000000002</v>
      </c>
      <c r="BO25" s="323">
        <v>2.5467610000000001</v>
      </c>
      <c r="BP25" s="323">
        <v>2.5476130000000001</v>
      </c>
      <c r="BQ25" s="323">
        <v>2.6572179999999999</v>
      </c>
      <c r="BR25" s="323">
        <v>2.6153469999999999</v>
      </c>
      <c r="BS25" s="323">
        <v>2.6045479999999999</v>
      </c>
      <c r="BT25" s="323">
        <v>2.723633</v>
      </c>
      <c r="BU25" s="323">
        <v>2.8833099999999998</v>
      </c>
      <c r="BV25" s="323">
        <v>3.0421499999999999</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326"/>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4.9000000000000004</v>
      </c>
      <c r="D27" s="215">
        <v>4.74</v>
      </c>
      <c r="E27" s="215">
        <v>4.46</v>
      </c>
      <c r="F27" s="215">
        <v>3.96</v>
      </c>
      <c r="G27" s="215">
        <v>3.58</v>
      </c>
      <c r="H27" s="215">
        <v>3.76</v>
      </c>
      <c r="I27" s="215">
        <v>3.74</v>
      </c>
      <c r="J27" s="215">
        <v>3.79</v>
      </c>
      <c r="K27" s="215">
        <v>3.65</v>
      </c>
      <c r="L27" s="215">
        <v>3.54</v>
      </c>
      <c r="M27" s="215">
        <v>3.28</v>
      </c>
      <c r="N27" s="215">
        <v>3.48</v>
      </c>
      <c r="O27" s="215">
        <v>3.62</v>
      </c>
      <c r="P27" s="215">
        <v>3.58</v>
      </c>
      <c r="Q27" s="215">
        <v>3.02</v>
      </c>
      <c r="R27" s="215">
        <v>3</v>
      </c>
      <c r="S27" s="215">
        <v>2.9</v>
      </c>
      <c r="T27" s="215">
        <v>2.89</v>
      </c>
      <c r="U27" s="215">
        <v>3.57</v>
      </c>
      <c r="V27" s="215">
        <v>3.59</v>
      </c>
      <c r="W27" s="215">
        <v>3.74</v>
      </c>
      <c r="X27" s="215">
        <v>3.87</v>
      </c>
      <c r="Y27" s="215">
        <v>3.86</v>
      </c>
      <c r="Z27" s="215">
        <v>4.2699999999999996</v>
      </c>
      <c r="AA27" s="215">
        <v>4.87</v>
      </c>
      <c r="AB27" s="215">
        <v>4.5599999999999996</v>
      </c>
      <c r="AC27" s="215">
        <v>3.94</v>
      </c>
      <c r="AD27" s="215">
        <v>4.13</v>
      </c>
      <c r="AE27" s="215">
        <v>4.03</v>
      </c>
      <c r="AF27" s="215">
        <v>4.0599999999999996</v>
      </c>
      <c r="AG27" s="215">
        <v>3.93</v>
      </c>
      <c r="AH27" s="215">
        <v>3.79</v>
      </c>
      <c r="AI27" s="215">
        <v>3.84</v>
      </c>
      <c r="AJ27" s="215">
        <v>3.79</v>
      </c>
      <c r="AK27" s="215">
        <v>3.85</v>
      </c>
      <c r="AL27" s="215">
        <v>4.21</v>
      </c>
      <c r="AM27" s="215">
        <v>4.4800000000000004</v>
      </c>
      <c r="AN27" s="215">
        <v>4.8600000000000003</v>
      </c>
      <c r="AO27" s="215">
        <v>4.0199999999999996</v>
      </c>
      <c r="AP27" s="215">
        <v>3.9</v>
      </c>
      <c r="AQ27" s="215">
        <v>3.81</v>
      </c>
      <c r="AR27" s="215">
        <v>3.78</v>
      </c>
      <c r="AS27" s="215">
        <v>3.76</v>
      </c>
      <c r="AT27" s="215">
        <v>3.67</v>
      </c>
      <c r="AU27" s="215">
        <v>3.75</v>
      </c>
      <c r="AV27" s="215">
        <v>4.04</v>
      </c>
      <c r="AW27" s="215">
        <v>4.51</v>
      </c>
      <c r="AX27" s="215">
        <v>5.46</v>
      </c>
      <c r="AY27" s="215">
        <v>5.04</v>
      </c>
      <c r="AZ27" s="215">
        <v>4.6500000000000004</v>
      </c>
      <c r="BA27" s="215">
        <v>4.33</v>
      </c>
      <c r="BB27" s="215">
        <v>4.0199999999999996</v>
      </c>
      <c r="BC27" s="215">
        <v>3.65</v>
      </c>
      <c r="BD27" s="215">
        <v>3.5088569999999999</v>
      </c>
      <c r="BE27" s="215">
        <v>3.3664459999999998</v>
      </c>
      <c r="BF27" s="323">
        <v>3.3493870000000001</v>
      </c>
      <c r="BG27" s="323">
        <v>3.2011120000000002</v>
      </c>
      <c r="BH27" s="323">
        <v>3.4126530000000002</v>
      </c>
      <c r="BI27" s="323">
        <v>3.5649989999999998</v>
      </c>
      <c r="BJ27" s="323">
        <v>3.9300600000000001</v>
      </c>
      <c r="BK27" s="323">
        <v>4.3038860000000003</v>
      </c>
      <c r="BL27" s="323">
        <v>4.3810589999999996</v>
      </c>
      <c r="BM27" s="323">
        <v>4.207128</v>
      </c>
      <c r="BN27" s="323">
        <v>3.8321429999999999</v>
      </c>
      <c r="BO27" s="323">
        <v>3.6289889999999998</v>
      </c>
      <c r="BP27" s="323">
        <v>3.5002719999999998</v>
      </c>
      <c r="BQ27" s="323">
        <v>3.561639</v>
      </c>
      <c r="BR27" s="323">
        <v>3.6577709999999999</v>
      </c>
      <c r="BS27" s="323">
        <v>3.5516399999999999</v>
      </c>
      <c r="BT27" s="323">
        <v>3.7774179999999999</v>
      </c>
      <c r="BU27" s="323">
        <v>3.9912429999999999</v>
      </c>
      <c r="BV27" s="323">
        <v>4.4221500000000002</v>
      </c>
    </row>
    <row r="28" spans="1:74" ht="11.1" customHeight="1" x14ac:dyDescent="0.2">
      <c r="A28" s="52" t="s">
        <v>686</v>
      </c>
      <c r="B28" s="151" t="s">
        <v>401</v>
      </c>
      <c r="C28" s="215">
        <v>8.15</v>
      </c>
      <c r="D28" s="215">
        <v>7.81</v>
      </c>
      <c r="E28" s="215">
        <v>7.85</v>
      </c>
      <c r="F28" s="215">
        <v>8.0299999999999994</v>
      </c>
      <c r="G28" s="215">
        <v>8.1300000000000008</v>
      </c>
      <c r="H28" s="215">
        <v>8.52</v>
      </c>
      <c r="I28" s="215">
        <v>8.49</v>
      </c>
      <c r="J28" s="215">
        <v>8.4600000000000009</v>
      </c>
      <c r="K28" s="215">
        <v>8.43</v>
      </c>
      <c r="L28" s="215">
        <v>7.79</v>
      </c>
      <c r="M28" s="215">
        <v>7.39</v>
      </c>
      <c r="N28" s="215">
        <v>7.23</v>
      </c>
      <c r="O28" s="215">
        <v>6.75</v>
      </c>
      <c r="P28" s="215">
        <v>6.86</v>
      </c>
      <c r="Q28" s="215">
        <v>7.08</v>
      </c>
      <c r="R28" s="215">
        <v>6.98</v>
      </c>
      <c r="S28" s="215">
        <v>7.32</v>
      </c>
      <c r="T28" s="215">
        <v>7.72</v>
      </c>
      <c r="U28" s="215">
        <v>8.14</v>
      </c>
      <c r="V28" s="215">
        <v>8.3000000000000007</v>
      </c>
      <c r="W28" s="215">
        <v>8.2799999999999994</v>
      </c>
      <c r="X28" s="215">
        <v>7.96</v>
      </c>
      <c r="Y28" s="215">
        <v>7.67</v>
      </c>
      <c r="Z28" s="215">
        <v>7.27</v>
      </c>
      <c r="AA28" s="215">
        <v>7.58</v>
      </c>
      <c r="AB28" s="215">
        <v>7.89</v>
      </c>
      <c r="AC28" s="215">
        <v>7.68</v>
      </c>
      <c r="AD28" s="215">
        <v>8.0399999999999991</v>
      </c>
      <c r="AE28" s="215">
        <v>8.31</v>
      </c>
      <c r="AF28" s="215">
        <v>8.75</v>
      </c>
      <c r="AG28" s="215">
        <v>8.81</v>
      </c>
      <c r="AH28" s="215">
        <v>8.76</v>
      </c>
      <c r="AI28" s="215">
        <v>8.52</v>
      </c>
      <c r="AJ28" s="215">
        <v>7.97</v>
      </c>
      <c r="AK28" s="215">
        <v>7.51</v>
      </c>
      <c r="AL28" s="215">
        <v>7.42</v>
      </c>
      <c r="AM28" s="215">
        <v>7.43</v>
      </c>
      <c r="AN28" s="215">
        <v>7.82</v>
      </c>
      <c r="AO28" s="215">
        <v>7.74</v>
      </c>
      <c r="AP28" s="215">
        <v>7.66</v>
      </c>
      <c r="AQ28" s="215">
        <v>8.4600000000000009</v>
      </c>
      <c r="AR28" s="215">
        <v>8.65</v>
      </c>
      <c r="AS28" s="215">
        <v>8.93</v>
      </c>
      <c r="AT28" s="215">
        <v>8.74</v>
      </c>
      <c r="AU28" s="215">
        <v>8.64</v>
      </c>
      <c r="AV28" s="215">
        <v>7.71</v>
      </c>
      <c r="AW28" s="215">
        <v>7.35</v>
      </c>
      <c r="AX28" s="215">
        <v>7.77</v>
      </c>
      <c r="AY28" s="215">
        <v>7.75</v>
      </c>
      <c r="AZ28" s="215">
        <v>7.61</v>
      </c>
      <c r="BA28" s="215">
        <v>7.47</v>
      </c>
      <c r="BB28" s="215">
        <v>7.77</v>
      </c>
      <c r="BC28" s="215">
        <v>8.1199999999999992</v>
      </c>
      <c r="BD28" s="215">
        <v>8.4028030000000005</v>
      </c>
      <c r="BE28" s="215">
        <v>8.3990449999999992</v>
      </c>
      <c r="BF28" s="323">
        <v>8.3637789999999992</v>
      </c>
      <c r="BG28" s="323">
        <v>8.0956150000000004</v>
      </c>
      <c r="BH28" s="323">
        <v>7.6100440000000003</v>
      </c>
      <c r="BI28" s="323">
        <v>7.3322520000000004</v>
      </c>
      <c r="BJ28" s="323">
        <v>7.2429420000000002</v>
      </c>
      <c r="BK28" s="323">
        <v>7.21671</v>
      </c>
      <c r="BL28" s="323">
        <v>7.3230389999999996</v>
      </c>
      <c r="BM28" s="323">
        <v>7.5525460000000004</v>
      </c>
      <c r="BN28" s="323">
        <v>7.6953959999999997</v>
      </c>
      <c r="BO28" s="323">
        <v>8.0011890000000001</v>
      </c>
      <c r="BP28" s="323">
        <v>8.2908779999999993</v>
      </c>
      <c r="BQ28" s="323">
        <v>8.3648720000000001</v>
      </c>
      <c r="BR28" s="323">
        <v>8.4351830000000003</v>
      </c>
      <c r="BS28" s="323">
        <v>8.2672930000000004</v>
      </c>
      <c r="BT28" s="323">
        <v>7.8512700000000004</v>
      </c>
      <c r="BU28" s="323">
        <v>7.6181650000000003</v>
      </c>
      <c r="BV28" s="323">
        <v>7.5894729999999999</v>
      </c>
    </row>
    <row r="29" spans="1:74" ht="11.1" customHeight="1" x14ac:dyDescent="0.2">
      <c r="A29" s="52" t="s">
        <v>543</v>
      </c>
      <c r="B29" s="151" t="s">
        <v>402</v>
      </c>
      <c r="C29" s="215">
        <v>9.5</v>
      </c>
      <c r="D29" s="215">
        <v>9.08</v>
      </c>
      <c r="E29" s="215">
        <v>9.2799999999999994</v>
      </c>
      <c r="F29" s="215">
        <v>10.43</v>
      </c>
      <c r="G29" s="215">
        <v>12.73</v>
      </c>
      <c r="H29" s="215">
        <v>15.07</v>
      </c>
      <c r="I29" s="215">
        <v>16.28</v>
      </c>
      <c r="J29" s="215">
        <v>16.88</v>
      </c>
      <c r="K29" s="215">
        <v>16.399999999999999</v>
      </c>
      <c r="L29" s="215">
        <v>12.6</v>
      </c>
      <c r="M29" s="215">
        <v>10.02</v>
      </c>
      <c r="N29" s="215">
        <v>9.27</v>
      </c>
      <c r="O29" s="215">
        <v>8.2799999999999994</v>
      </c>
      <c r="P29" s="215">
        <v>8.36</v>
      </c>
      <c r="Q29" s="215">
        <v>9.19</v>
      </c>
      <c r="R29" s="215">
        <v>9.65</v>
      </c>
      <c r="S29" s="215">
        <v>11.62</v>
      </c>
      <c r="T29" s="215">
        <v>14.43</v>
      </c>
      <c r="U29" s="215">
        <v>16.559999999999999</v>
      </c>
      <c r="V29" s="215">
        <v>17.600000000000001</v>
      </c>
      <c r="W29" s="215">
        <v>16.78</v>
      </c>
      <c r="X29" s="215">
        <v>13.74</v>
      </c>
      <c r="Y29" s="215">
        <v>10.77</v>
      </c>
      <c r="Z29" s="215">
        <v>9.06</v>
      </c>
      <c r="AA29" s="215">
        <v>9.32</v>
      </c>
      <c r="AB29" s="215">
        <v>10.01</v>
      </c>
      <c r="AC29" s="215">
        <v>9.86</v>
      </c>
      <c r="AD29" s="215">
        <v>11.34</v>
      </c>
      <c r="AE29" s="215">
        <v>13.26</v>
      </c>
      <c r="AF29" s="215">
        <v>16.059999999999999</v>
      </c>
      <c r="AG29" s="215">
        <v>17.86</v>
      </c>
      <c r="AH29" s="215">
        <v>18.22</v>
      </c>
      <c r="AI29" s="215">
        <v>16.920000000000002</v>
      </c>
      <c r="AJ29" s="215">
        <v>13.36</v>
      </c>
      <c r="AK29" s="215">
        <v>10.15</v>
      </c>
      <c r="AL29" s="215">
        <v>9.2899999999999991</v>
      </c>
      <c r="AM29" s="215">
        <v>8.91</v>
      </c>
      <c r="AN29" s="215">
        <v>9.64</v>
      </c>
      <c r="AO29" s="215">
        <v>9.7799999999999994</v>
      </c>
      <c r="AP29" s="215">
        <v>10.039999999999999</v>
      </c>
      <c r="AQ29" s="215">
        <v>13.64</v>
      </c>
      <c r="AR29" s="215">
        <v>16.510000000000002</v>
      </c>
      <c r="AS29" s="215">
        <v>17.920000000000002</v>
      </c>
      <c r="AT29" s="215">
        <v>18.63</v>
      </c>
      <c r="AU29" s="215">
        <v>17.309999999999999</v>
      </c>
      <c r="AV29" s="215">
        <v>12.26</v>
      </c>
      <c r="AW29" s="215">
        <v>9.43</v>
      </c>
      <c r="AX29" s="215">
        <v>9.6300000000000008</v>
      </c>
      <c r="AY29" s="215">
        <v>9.43</v>
      </c>
      <c r="AZ29" s="215">
        <v>9.4700000000000006</v>
      </c>
      <c r="BA29" s="215">
        <v>9.48</v>
      </c>
      <c r="BB29" s="215">
        <v>10.92</v>
      </c>
      <c r="BC29" s="215">
        <v>12.86</v>
      </c>
      <c r="BD29" s="215">
        <v>15.049429999999999</v>
      </c>
      <c r="BE29" s="215">
        <v>16.30029</v>
      </c>
      <c r="BF29" s="323">
        <v>16.94107</v>
      </c>
      <c r="BG29" s="323">
        <v>15.826219999999999</v>
      </c>
      <c r="BH29" s="323">
        <v>12.68318</v>
      </c>
      <c r="BI29" s="323">
        <v>10.206239999999999</v>
      </c>
      <c r="BJ29" s="323">
        <v>9.3000360000000004</v>
      </c>
      <c r="BK29" s="323">
        <v>9.1072550000000003</v>
      </c>
      <c r="BL29" s="323">
        <v>9.3890539999999998</v>
      </c>
      <c r="BM29" s="323">
        <v>9.7997460000000007</v>
      </c>
      <c r="BN29" s="323">
        <v>10.71738</v>
      </c>
      <c r="BO29" s="323">
        <v>12.733280000000001</v>
      </c>
      <c r="BP29" s="323">
        <v>15.116860000000001</v>
      </c>
      <c r="BQ29" s="323">
        <v>16.525189999999998</v>
      </c>
      <c r="BR29" s="323">
        <v>17.324739999999998</v>
      </c>
      <c r="BS29" s="323">
        <v>16.30714</v>
      </c>
      <c r="BT29" s="323">
        <v>13.18413</v>
      </c>
      <c r="BU29" s="323">
        <v>10.703939999999999</v>
      </c>
      <c r="BV29" s="323">
        <v>9.8585220000000007</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407"/>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407"/>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29</v>
      </c>
      <c r="D32" s="215">
        <v>2.2599999999999998</v>
      </c>
      <c r="E32" s="215">
        <v>2.2599999999999998</v>
      </c>
      <c r="F32" s="215">
        <v>2.23</v>
      </c>
      <c r="G32" s="215">
        <v>2.2599999999999998</v>
      </c>
      <c r="H32" s="215">
        <v>2.25</v>
      </c>
      <c r="I32" s="215">
        <v>2.21</v>
      </c>
      <c r="J32" s="215">
        <v>2.23</v>
      </c>
      <c r="K32" s="215">
        <v>2.2200000000000002</v>
      </c>
      <c r="L32" s="215">
        <v>2.15</v>
      </c>
      <c r="M32" s="215">
        <v>2.15</v>
      </c>
      <c r="N32" s="215">
        <v>2.16</v>
      </c>
      <c r="O32" s="215">
        <v>2.12</v>
      </c>
      <c r="P32" s="215">
        <v>2.11</v>
      </c>
      <c r="Q32" s="215">
        <v>2.17</v>
      </c>
      <c r="R32" s="215">
        <v>2.16</v>
      </c>
      <c r="S32" s="215">
        <v>2.16</v>
      </c>
      <c r="T32" s="215">
        <v>2.1</v>
      </c>
      <c r="U32" s="215">
        <v>2.11</v>
      </c>
      <c r="V32" s="215">
        <v>2.11</v>
      </c>
      <c r="W32" s="215">
        <v>2.12</v>
      </c>
      <c r="X32" s="215">
        <v>2.0699999999999998</v>
      </c>
      <c r="Y32" s="215">
        <v>2.08</v>
      </c>
      <c r="Z32" s="215">
        <v>2.08</v>
      </c>
      <c r="AA32" s="215">
        <v>2.09</v>
      </c>
      <c r="AB32" s="215">
        <v>2.06</v>
      </c>
      <c r="AC32" s="215">
        <v>2.0699999999999998</v>
      </c>
      <c r="AD32" s="215">
        <v>2.08</v>
      </c>
      <c r="AE32" s="215">
        <v>2.09</v>
      </c>
      <c r="AF32" s="215">
        <v>2.0699999999999998</v>
      </c>
      <c r="AG32" s="215">
        <v>2.06</v>
      </c>
      <c r="AH32" s="215">
        <v>2.0499999999999998</v>
      </c>
      <c r="AI32" s="215">
        <v>2.02</v>
      </c>
      <c r="AJ32" s="215">
        <v>2.0299999999999998</v>
      </c>
      <c r="AK32" s="215">
        <v>2.04</v>
      </c>
      <c r="AL32" s="215">
        <v>2.04</v>
      </c>
      <c r="AM32" s="215">
        <v>2.0699999999999998</v>
      </c>
      <c r="AN32" s="215">
        <v>2.0699999999999998</v>
      </c>
      <c r="AO32" s="215">
        <v>2.04</v>
      </c>
      <c r="AP32" s="215">
        <v>2.0699999999999998</v>
      </c>
      <c r="AQ32" s="215">
        <v>2.0499999999999998</v>
      </c>
      <c r="AR32" s="215">
        <v>2.0499999999999998</v>
      </c>
      <c r="AS32" s="215">
        <v>2.06</v>
      </c>
      <c r="AT32" s="215">
        <v>2.06</v>
      </c>
      <c r="AU32" s="215">
        <v>2.0499999999999998</v>
      </c>
      <c r="AV32" s="215">
        <v>2.0499999999999998</v>
      </c>
      <c r="AW32" s="215">
        <v>2.06</v>
      </c>
      <c r="AX32" s="215">
        <v>2.12</v>
      </c>
      <c r="AY32" s="215">
        <v>2.1</v>
      </c>
      <c r="AZ32" s="215">
        <v>2.0699999999999998</v>
      </c>
      <c r="BA32" s="215">
        <v>2.0809676903000001</v>
      </c>
      <c r="BB32" s="215">
        <v>2.0704634307999998</v>
      </c>
      <c r="BC32" s="215">
        <v>2.0495292536999998</v>
      </c>
      <c r="BD32" s="215">
        <v>2.106017</v>
      </c>
      <c r="BE32" s="215">
        <v>2.0957819999999998</v>
      </c>
      <c r="BF32" s="323">
        <v>2.0922390000000002</v>
      </c>
      <c r="BG32" s="323">
        <v>2.1012279999999999</v>
      </c>
      <c r="BH32" s="323">
        <v>2.0966179999999999</v>
      </c>
      <c r="BI32" s="323">
        <v>2.0956190000000001</v>
      </c>
      <c r="BJ32" s="323">
        <v>2.1121430000000001</v>
      </c>
      <c r="BK32" s="323">
        <v>2.114344</v>
      </c>
      <c r="BL32" s="323">
        <v>2.1271789999999999</v>
      </c>
      <c r="BM32" s="323">
        <v>2.1347320000000001</v>
      </c>
      <c r="BN32" s="323">
        <v>2.1515219999999999</v>
      </c>
      <c r="BO32" s="323">
        <v>2.1387179999999999</v>
      </c>
      <c r="BP32" s="323">
        <v>2.1156860000000002</v>
      </c>
      <c r="BQ32" s="323">
        <v>2.1063770000000002</v>
      </c>
      <c r="BR32" s="323">
        <v>2.1093639999999998</v>
      </c>
      <c r="BS32" s="323">
        <v>2.1151529999999998</v>
      </c>
      <c r="BT32" s="323">
        <v>2.1065610000000001</v>
      </c>
      <c r="BU32" s="323">
        <v>2.1045319999999998</v>
      </c>
      <c r="BV32" s="323">
        <v>2.1190829999999998</v>
      </c>
    </row>
    <row r="33" spans="1:74" ht="11.1" customHeight="1" x14ac:dyDescent="0.2">
      <c r="A33" s="52" t="s">
        <v>542</v>
      </c>
      <c r="B33" s="151" t="s">
        <v>404</v>
      </c>
      <c r="C33" s="215">
        <v>4.1100000000000003</v>
      </c>
      <c r="D33" s="215">
        <v>4.7</v>
      </c>
      <c r="E33" s="215">
        <v>3.55</v>
      </c>
      <c r="F33" s="215">
        <v>3.1</v>
      </c>
      <c r="G33" s="215">
        <v>3.14</v>
      </c>
      <c r="H33" s="215">
        <v>3.12</v>
      </c>
      <c r="I33" s="215">
        <v>3.11</v>
      </c>
      <c r="J33" s="215">
        <v>3.11</v>
      </c>
      <c r="K33" s="215">
        <v>3.06</v>
      </c>
      <c r="L33" s="215">
        <v>2.92</v>
      </c>
      <c r="M33" s="215">
        <v>2.65</v>
      </c>
      <c r="N33" s="215">
        <v>2.59</v>
      </c>
      <c r="O33" s="215">
        <v>3.02</v>
      </c>
      <c r="P33" s="215">
        <v>2.7</v>
      </c>
      <c r="Q33" s="215">
        <v>2.23</v>
      </c>
      <c r="R33" s="215">
        <v>2.42</v>
      </c>
      <c r="S33" s="215">
        <v>2.39</v>
      </c>
      <c r="T33" s="215">
        <v>2.67</v>
      </c>
      <c r="U33" s="215">
        <v>2.97</v>
      </c>
      <c r="V33" s="215">
        <v>2.95</v>
      </c>
      <c r="W33" s="215">
        <v>3.07</v>
      </c>
      <c r="X33" s="215">
        <v>3.13</v>
      </c>
      <c r="Y33" s="215">
        <v>3.02</v>
      </c>
      <c r="Z33" s="215">
        <v>3.96</v>
      </c>
      <c r="AA33" s="215">
        <v>4.1100000000000003</v>
      </c>
      <c r="AB33" s="215">
        <v>3.56</v>
      </c>
      <c r="AC33" s="215">
        <v>3.35</v>
      </c>
      <c r="AD33" s="215">
        <v>3.38</v>
      </c>
      <c r="AE33" s="215">
        <v>3.48</v>
      </c>
      <c r="AF33" s="215">
        <v>3.29</v>
      </c>
      <c r="AG33" s="215">
        <v>3.21</v>
      </c>
      <c r="AH33" s="215">
        <v>3.13</v>
      </c>
      <c r="AI33" s="215">
        <v>3.16</v>
      </c>
      <c r="AJ33" s="215">
        <v>3.13</v>
      </c>
      <c r="AK33" s="215">
        <v>3.35</v>
      </c>
      <c r="AL33" s="215">
        <v>3.63</v>
      </c>
      <c r="AM33" s="215">
        <v>5.0199999999999996</v>
      </c>
      <c r="AN33" s="215">
        <v>3.61</v>
      </c>
      <c r="AO33" s="215">
        <v>3.18</v>
      </c>
      <c r="AP33" s="215">
        <v>3.13</v>
      </c>
      <c r="AQ33" s="215">
        <v>3.04</v>
      </c>
      <c r="AR33" s="215">
        <v>3.11</v>
      </c>
      <c r="AS33" s="215">
        <v>3.29</v>
      </c>
      <c r="AT33" s="215">
        <v>3.28</v>
      </c>
      <c r="AU33" s="215">
        <v>3.11</v>
      </c>
      <c r="AV33" s="215">
        <v>3.39</v>
      </c>
      <c r="AW33" s="215">
        <v>4.16</v>
      </c>
      <c r="AX33" s="215">
        <v>4.7300000000000004</v>
      </c>
      <c r="AY33" s="215">
        <v>4.01</v>
      </c>
      <c r="AZ33" s="215">
        <v>3.64</v>
      </c>
      <c r="BA33" s="215">
        <v>3.4480810517</v>
      </c>
      <c r="BB33" s="215">
        <v>2.8838997899000001</v>
      </c>
      <c r="BC33" s="215">
        <v>2.7731930586</v>
      </c>
      <c r="BD33" s="215">
        <v>2.4589430000000001</v>
      </c>
      <c r="BE33" s="215">
        <v>2.4203450000000002</v>
      </c>
      <c r="BF33" s="323">
        <v>2.2578870000000002</v>
      </c>
      <c r="BG33" s="323">
        <v>2.2497639999999999</v>
      </c>
      <c r="BH33" s="323">
        <v>2.4290479999999999</v>
      </c>
      <c r="BI33" s="323">
        <v>2.6173440000000001</v>
      </c>
      <c r="BJ33" s="323">
        <v>2.9899300000000002</v>
      </c>
      <c r="BK33" s="323">
        <v>3.620638</v>
      </c>
      <c r="BL33" s="323">
        <v>3.5113310000000002</v>
      </c>
      <c r="BM33" s="323">
        <v>3.1589260000000001</v>
      </c>
      <c r="BN33" s="323">
        <v>2.8855300000000002</v>
      </c>
      <c r="BO33" s="323">
        <v>2.7008529999999999</v>
      </c>
      <c r="BP33" s="323">
        <v>2.588937</v>
      </c>
      <c r="BQ33" s="323">
        <v>2.7664680000000001</v>
      </c>
      <c r="BR33" s="323">
        <v>2.6898019999999998</v>
      </c>
      <c r="BS33" s="323">
        <v>2.6565219999999998</v>
      </c>
      <c r="BT33" s="323">
        <v>2.8587009999999999</v>
      </c>
      <c r="BU33" s="323">
        <v>3.1625450000000002</v>
      </c>
      <c r="BV33" s="323">
        <v>3.5995919999999999</v>
      </c>
    </row>
    <row r="34" spans="1:74" ht="11.1" customHeight="1" x14ac:dyDescent="0.2">
      <c r="A34" s="52" t="s">
        <v>541</v>
      </c>
      <c r="B34" s="627" t="s">
        <v>1029</v>
      </c>
      <c r="C34" s="215">
        <v>12.28</v>
      </c>
      <c r="D34" s="215">
        <v>10.3</v>
      </c>
      <c r="E34" s="215">
        <v>10.37</v>
      </c>
      <c r="F34" s="215">
        <v>11.83</v>
      </c>
      <c r="G34" s="215">
        <v>10.83</v>
      </c>
      <c r="H34" s="215">
        <v>12.2</v>
      </c>
      <c r="I34" s="215">
        <v>11.34</v>
      </c>
      <c r="J34" s="215">
        <v>11.25</v>
      </c>
      <c r="K34" s="215">
        <v>8.44</v>
      </c>
      <c r="L34" s="215">
        <v>7.74</v>
      </c>
      <c r="M34" s="215">
        <v>7.77</v>
      </c>
      <c r="N34" s="215">
        <v>7.81</v>
      </c>
      <c r="O34" s="215">
        <v>7.08</v>
      </c>
      <c r="P34" s="215">
        <v>5.77</v>
      </c>
      <c r="Q34" s="215">
        <v>5.63</v>
      </c>
      <c r="R34" s="215">
        <v>7.53</v>
      </c>
      <c r="S34" s="215">
        <v>9.07</v>
      </c>
      <c r="T34" s="215">
        <v>8.93</v>
      </c>
      <c r="U34" s="215">
        <v>11.72</v>
      </c>
      <c r="V34" s="215">
        <v>8.5500000000000007</v>
      </c>
      <c r="W34" s="215">
        <v>8.42</v>
      </c>
      <c r="X34" s="215">
        <v>8.75</v>
      </c>
      <c r="Y34" s="215">
        <v>9.0299999999999994</v>
      </c>
      <c r="Z34" s="215">
        <v>9.65</v>
      </c>
      <c r="AA34" s="215">
        <v>11.25</v>
      </c>
      <c r="AB34" s="215">
        <v>10.77</v>
      </c>
      <c r="AC34" s="215">
        <v>11.42</v>
      </c>
      <c r="AD34" s="215">
        <v>10.64</v>
      </c>
      <c r="AE34" s="215">
        <v>10.69</v>
      </c>
      <c r="AF34" s="215">
        <v>10.48</v>
      </c>
      <c r="AG34" s="215">
        <v>9.99</v>
      </c>
      <c r="AH34" s="215">
        <v>10.029999999999999</v>
      </c>
      <c r="AI34" s="215">
        <v>10.06</v>
      </c>
      <c r="AJ34" s="215">
        <v>10.61</v>
      </c>
      <c r="AK34" s="215">
        <v>10.28</v>
      </c>
      <c r="AL34" s="215">
        <v>13.6</v>
      </c>
      <c r="AM34" s="215">
        <v>11.33</v>
      </c>
      <c r="AN34" s="215">
        <v>11.51</v>
      </c>
      <c r="AO34" s="215">
        <v>12.1</v>
      </c>
      <c r="AP34" s="215">
        <v>12.21</v>
      </c>
      <c r="AQ34" s="215">
        <v>12.82</v>
      </c>
      <c r="AR34" s="215">
        <v>13.85</v>
      </c>
      <c r="AS34" s="215">
        <v>13.76</v>
      </c>
      <c r="AT34" s="215">
        <v>14.38</v>
      </c>
      <c r="AU34" s="215">
        <v>13.92</v>
      </c>
      <c r="AV34" s="215">
        <v>14.52</v>
      </c>
      <c r="AW34" s="215">
        <v>15.27</v>
      </c>
      <c r="AX34" s="215">
        <v>13.58</v>
      </c>
      <c r="AY34" s="215">
        <v>11.31</v>
      </c>
      <c r="AZ34" s="215">
        <v>12.27</v>
      </c>
      <c r="BA34" s="215">
        <v>13.68</v>
      </c>
      <c r="BB34" s="215">
        <v>13.89</v>
      </c>
      <c r="BC34" s="215">
        <v>13.85979</v>
      </c>
      <c r="BD34" s="215">
        <v>14.179790000000001</v>
      </c>
      <c r="BE34" s="215">
        <v>13.07047</v>
      </c>
      <c r="BF34" s="323">
        <v>12.413399999999999</v>
      </c>
      <c r="BG34" s="323">
        <v>11.96688</v>
      </c>
      <c r="BH34" s="323">
        <v>11.95349</v>
      </c>
      <c r="BI34" s="323">
        <v>12.09116</v>
      </c>
      <c r="BJ34" s="323">
        <v>12.633419999999999</v>
      </c>
      <c r="BK34" s="323">
        <v>12.784269999999999</v>
      </c>
      <c r="BL34" s="323">
        <v>12.532550000000001</v>
      </c>
      <c r="BM34" s="323">
        <v>12.945320000000001</v>
      </c>
      <c r="BN34" s="323">
        <v>13.65723</v>
      </c>
      <c r="BO34" s="323">
        <v>13.270390000000001</v>
      </c>
      <c r="BP34" s="323">
        <v>13.61215</v>
      </c>
      <c r="BQ34" s="323">
        <v>13.14282</v>
      </c>
      <c r="BR34" s="323">
        <v>12.739190000000001</v>
      </c>
      <c r="BS34" s="323">
        <v>12.52866</v>
      </c>
      <c r="BT34" s="323">
        <v>12.435309999999999</v>
      </c>
      <c r="BU34" s="323">
        <v>12.42723</v>
      </c>
      <c r="BV34" s="323">
        <v>12.86267</v>
      </c>
    </row>
    <row r="35" spans="1:74" ht="11.1" customHeight="1" x14ac:dyDescent="0.2">
      <c r="A35" s="52" t="s">
        <v>18</v>
      </c>
      <c r="B35" s="151" t="s">
        <v>411</v>
      </c>
      <c r="C35" s="215">
        <v>13.37</v>
      </c>
      <c r="D35" s="215">
        <v>16.46</v>
      </c>
      <c r="E35" s="215">
        <v>15.6</v>
      </c>
      <c r="F35" s="215">
        <v>14.82</v>
      </c>
      <c r="G35" s="215">
        <v>15.34</v>
      </c>
      <c r="H35" s="215">
        <v>15.29</v>
      </c>
      <c r="I35" s="215">
        <v>14.37</v>
      </c>
      <c r="J35" s="215">
        <v>13.05</v>
      </c>
      <c r="K35" s="215">
        <v>12.02</v>
      </c>
      <c r="L35" s="215">
        <v>12.44</v>
      </c>
      <c r="M35" s="215">
        <v>12.38</v>
      </c>
      <c r="N35" s="215">
        <v>10.57</v>
      </c>
      <c r="O35" s="215">
        <v>8.9</v>
      </c>
      <c r="P35" s="215">
        <v>8.7799999999999994</v>
      </c>
      <c r="Q35" s="215">
        <v>9.4600000000000009</v>
      </c>
      <c r="R35" s="215">
        <v>9.9700000000000006</v>
      </c>
      <c r="S35" s="215">
        <v>10.76</v>
      </c>
      <c r="T35" s="215">
        <v>12.22</v>
      </c>
      <c r="U35" s="215">
        <v>12.08</v>
      </c>
      <c r="V35" s="215">
        <v>11.41</v>
      </c>
      <c r="W35" s="215">
        <v>11.29</v>
      </c>
      <c r="X35" s="215">
        <v>12.04</v>
      </c>
      <c r="Y35" s="215">
        <v>12.01</v>
      </c>
      <c r="Z35" s="215">
        <v>12.22</v>
      </c>
      <c r="AA35" s="215">
        <v>13.02</v>
      </c>
      <c r="AB35" s="215">
        <v>12.98</v>
      </c>
      <c r="AC35" s="215">
        <v>12.35</v>
      </c>
      <c r="AD35" s="215">
        <v>13</v>
      </c>
      <c r="AE35" s="215">
        <v>12.22</v>
      </c>
      <c r="AF35" s="215">
        <v>11.56</v>
      </c>
      <c r="AG35" s="215">
        <v>11.82</v>
      </c>
      <c r="AH35" s="215">
        <v>12.95</v>
      </c>
      <c r="AI35" s="215">
        <v>14.52</v>
      </c>
      <c r="AJ35" s="215">
        <v>14.11</v>
      </c>
      <c r="AK35" s="215">
        <v>14.61</v>
      </c>
      <c r="AL35" s="215">
        <v>14.63</v>
      </c>
      <c r="AM35" s="215">
        <v>15.96</v>
      </c>
      <c r="AN35" s="215">
        <v>15</v>
      </c>
      <c r="AO35" s="215">
        <v>14.91</v>
      </c>
      <c r="AP35" s="215">
        <v>16.07</v>
      </c>
      <c r="AQ35" s="215">
        <v>16.78</v>
      </c>
      <c r="AR35" s="215">
        <v>16.91</v>
      </c>
      <c r="AS35" s="215">
        <v>16.399999999999999</v>
      </c>
      <c r="AT35" s="215">
        <v>16.760000000000002</v>
      </c>
      <c r="AU35" s="215">
        <v>17.350000000000001</v>
      </c>
      <c r="AV35" s="215">
        <v>17.66</v>
      </c>
      <c r="AW35" s="215">
        <v>16.2</v>
      </c>
      <c r="AX35" s="215">
        <v>14.27</v>
      </c>
      <c r="AY35" s="215">
        <v>14.12</v>
      </c>
      <c r="AZ35" s="215">
        <v>15.31</v>
      </c>
      <c r="BA35" s="215">
        <v>15.57</v>
      </c>
      <c r="BB35" s="215">
        <v>16.329999999999998</v>
      </c>
      <c r="BC35" s="215">
        <v>16.159269999999999</v>
      </c>
      <c r="BD35" s="215">
        <v>15.14611</v>
      </c>
      <c r="BE35" s="215">
        <v>15.28027</v>
      </c>
      <c r="BF35" s="323">
        <v>15.23063</v>
      </c>
      <c r="BG35" s="323">
        <v>15.45064</v>
      </c>
      <c r="BH35" s="323">
        <v>15.90183</v>
      </c>
      <c r="BI35" s="323">
        <v>16.529949999999999</v>
      </c>
      <c r="BJ35" s="323">
        <v>16.435829999999999</v>
      </c>
      <c r="BK35" s="323">
        <v>16.484490000000001</v>
      </c>
      <c r="BL35" s="323">
        <v>16.71724</v>
      </c>
      <c r="BM35" s="323">
        <v>17.246259999999999</v>
      </c>
      <c r="BN35" s="323">
        <v>17.224209999999999</v>
      </c>
      <c r="BO35" s="323">
        <v>17.121320000000001</v>
      </c>
      <c r="BP35" s="323">
        <v>17.143160000000002</v>
      </c>
      <c r="BQ35" s="323">
        <v>17.226949999999999</v>
      </c>
      <c r="BR35" s="323">
        <v>16.961790000000001</v>
      </c>
      <c r="BS35" s="323">
        <v>16.927900000000001</v>
      </c>
      <c r="BT35" s="323">
        <v>17.010809999999999</v>
      </c>
      <c r="BU35" s="323">
        <v>17.38974</v>
      </c>
      <c r="BV35" s="323">
        <v>17.03171</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326"/>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67</v>
      </c>
      <c r="D37" s="479">
        <v>6.88</v>
      </c>
      <c r="E37" s="479">
        <v>6.83</v>
      </c>
      <c r="F37" s="479">
        <v>6.61</v>
      </c>
      <c r="G37" s="479">
        <v>6.74</v>
      </c>
      <c r="H37" s="479">
        <v>7.11</v>
      </c>
      <c r="I37" s="479">
        <v>7.45</v>
      </c>
      <c r="J37" s="479">
        <v>7.35</v>
      </c>
      <c r="K37" s="479">
        <v>7.21</v>
      </c>
      <c r="L37" s="479">
        <v>6.88</v>
      </c>
      <c r="M37" s="479">
        <v>6.61</v>
      </c>
      <c r="N37" s="479">
        <v>6.45</v>
      </c>
      <c r="O37" s="479">
        <v>6.44</v>
      </c>
      <c r="P37" s="479">
        <v>6.42</v>
      </c>
      <c r="Q37" s="479">
        <v>6.46</v>
      </c>
      <c r="R37" s="479">
        <v>6.44</v>
      </c>
      <c r="S37" s="479">
        <v>6.57</v>
      </c>
      <c r="T37" s="479">
        <v>7.03</v>
      </c>
      <c r="U37" s="479">
        <v>7.23</v>
      </c>
      <c r="V37" s="479">
        <v>7.23</v>
      </c>
      <c r="W37" s="479">
        <v>7.14</v>
      </c>
      <c r="X37" s="479">
        <v>6.73</v>
      </c>
      <c r="Y37" s="479">
        <v>6.66</v>
      </c>
      <c r="Z37" s="479">
        <v>6.67</v>
      </c>
      <c r="AA37" s="479">
        <v>6.59</v>
      </c>
      <c r="AB37" s="479">
        <v>6.63</v>
      </c>
      <c r="AC37" s="479">
        <v>6.71</v>
      </c>
      <c r="AD37" s="479">
        <v>6.6</v>
      </c>
      <c r="AE37" s="479">
        <v>6.78</v>
      </c>
      <c r="AF37" s="479">
        <v>7.19</v>
      </c>
      <c r="AG37" s="479">
        <v>7.31</v>
      </c>
      <c r="AH37" s="479">
        <v>7.22</v>
      </c>
      <c r="AI37" s="479">
        <v>7.17</v>
      </c>
      <c r="AJ37" s="479">
        <v>6.91</v>
      </c>
      <c r="AK37" s="479">
        <v>6.73</v>
      </c>
      <c r="AL37" s="479">
        <v>6.54</v>
      </c>
      <c r="AM37" s="479">
        <v>6.96</v>
      </c>
      <c r="AN37" s="479">
        <v>6.81</v>
      </c>
      <c r="AO37" s="479">
        <v>6.66</v>
      </c>
      <c r="AP37" s="479">
        <v>6.58</v>
      </c>
      <c r="AQ37" s="479">
        <v>6.82</v>
      </c>
      <c r="AR37" s="479">
        <v>7.18</v>
      </c>
      <c r="AS37" s="479">
        <v>7.34</v>
      </c>
      <c r="AT37" s="479">
        <v>7.21</v>
      </c>
      <c r="AU37" s="479">
        <v>7.09</v>
      </c>
      <c r="AV37" s="479">
        <v>6.91</v>
      </c>
      <c r="AW37" s="479">
        <v>6.88</v>
      </c>
      <c r="AX37" s="479">
        <v>6.65</v>
      </c>
      <c r="AY37" s="479">
        <v>6.58</v>
      </c>
      <c r="AZ37" s="479">
        <v>6.68</v>
      </c>
      <c r="BA37" s="479">
        <v>6.73</v>
      </c>
      <c r="BB37" s="479">
        <v>6.53</v>
      </c>
      <c r="BC37" s="479">
        <v>6.71</v>
      </c>
      <c r="BD37" s="479">
        <v>7.0622819999999997</v>
      </c>
      <c r="BE37" s="479">
        <v>7.2099950000000002</v>
      </c>
      <c r="BF37" s="480">
        <v>7.0711529999999998</v>
      </c>
      <c r="BG37" s="480">
        <v>6.9947309999999998</v>
      </c>
      <c r="BH37" s="480">
        <v>6.8196950000000003</v>
      </c>
      <c r="BI37" s="480">
        <v>6.728415</v>
      </c>
      <c r="BJ37" s="480">
        <v>6.495476</v>
      </c>
      <c r="BK37" s="480">
        <v>6.5902139999999996</v>
      </c>
      <c r="BL37" s="480">
        <v>6.731897</v>
      </c>
      <c r="BM37" s="480">
        <v>6.7572010000000002</v>
      </c>
      <c r="BN37" s="480">
        <v>6.6056020000000002</v>
      </c>
      <c r="BO37" s="480">
        <v>6.7828119999999998</v>
      </c>
      <c r="BP37" s="480">
        <v>7.1575069999999998</v>
      </c>
      <c r="BQ37" s="480">
        <v>7.3497170000000001</v>
      </c>
      <c r="BR37" s="480">
        <v>7.2262060000000004</v>
      </c>
      <c r="BS37" s="480">
        <v>7.1376530000000002</v>
      </c>
      <c r="BT37" s="480">
        <v>6.9572459999999996</v>
      </c>
      <c r="BU37" s="480">
        <v>6.8707570000000002</v>
      </c>
      <c r="BV37" s="480">
        <v>6.6280760000000001</v>
      </c>
    </row>
    <row r="38" spans="1:74" ht="11.1" customHeight="1" x14ac:dyDescent="0.2">
      <c r="A38" s="56" t="s">
        <v>7</v>
      </c>
      <c r="B38" s="152" t="s">
        <v>401</v>
      </c>
      <c r="C38" s="479">
        <v>10.31</v>
      </c>
      <c r="D38" s="479">
        <v>10.62</v>
      </c>
      <c r="E38" s="479">
        <v>10.63</v>
      </c>
      <c r="F38" s="479">
        <v>10.37</v>
      </c>
      <c r="G38" s="479">
        <v>10.47</v>
      </c>
      <c r="H38" s="479">
        <v>10.89</v>
      </c>
      <c r="I38" s="479">
        <v>11.07</v>
      </c>
      <c r="J38" s="479">
        <v>10.94</v>
      </c>
      <c r="K38" s="479">
        <v>10.98</v>
      </c>
      <c r="L38" s="479">
        <v>10.73</v>
      </c>
      <c r="M38" s="479">
        <v>10.3</v>
      </c>
      <c r="N38" s="479">
        <v>10.130000000000001</v>
      </c>
      <c r="O38" s="479">
        <v>10.08</v>
      </c>
      <c r="P38" s="479">
        <v>10.25</v>
      </c>
      <c r="Q38" s="479">
        <v>10.23</v>
      </c>
      <c r="R38" s="479">
        <v>10.19</v>
      </c>
      <c r="S38" s="479">
        <v>10.31</v>
      </c>
      <c r="T38" s="479">
        <v>10.66</v>
      </c>
      <c r="U38" s="479">
        <v>10.68</v>
      </c>
      <c r="V38" s="479">
        <v>10.76</v>
      </c>
      <c r="W38" s="479">
        <v>10.77</v>
      </c>
      <c r="X38" s="479">
        <v>10.55</v>
      </c>
      <c r="Y38" s="479">
        <v>10.32</v>
      </c>
      <c r="Z38" s="479">
        <v>10.17</v>
      </c>
      <c r="AA38" s="479">
        <v>10.210000000000001</v>
      </c>
      <c r="AB38" s="479">
        <v>10.48</v>
      </c>
      <c r="AC38" s="479">
        <v>10.46</v>
      </c>
      <c r="AD38" s="479">
        <v>10.4</v>
      </c>
      <c r="AE38" s="479">
        <v>10.59</v>
      </c>
      <c r="AF38" s="479">
        <v>11.01</v>
      </c>
      <c r="AG38" s="479">
        <v>10.97</v>
      </c>
      <c r="AH38" s="479">
        <v>11.01</v>
      </c>
      <c r="AI38" s="479">
        <v>11.03</v>
      </c>
      <c r="AJ38" s="479">
        <v>10.78</v>
      </c>
      <c r="AK38" s="479">
        <v>10.49</v>
      </c>
      <c r="AL38" s="479">
        <v>10.28</v>
      </c>
      <c r="AM38" s="479">
        <v>10.49</v>
      </c>
      <c r="AN38" s="479">
        <v>10.65</v>
      </c>
      <c r="AO38" s="479">
        <v>10.49</v>
      </c>
      <c r="AP38" s="479">
        <v>10.44</v>
      </c>
      <c r="AQ38" s="479">
        <v>10.5</v>
      </c>
      <c r="AR38" s="479">
        <v>10.82</v>
      </c>
      <c r="AS38" s="479">
        <v>10.98</v>
      </c>
      <c r="AT38" s="479">
        <v>11</v>
      </c>
      <c r="AU38" s="479">
        <v>10.68</v>
      </c>
      <c r="AV38" s="479">
        <v>10.75</v>
      </c>
      <c r="AW38" s="479">
        <v>10.56</v>
      </c>
      <c r="AX38" s="479">
        <v>10.33</v>
      </c>
      <c r="AY38" s="479">
        <v>10.29</v>
      </c>
      <c r="AZ38" s="479">
        <v>10.52</v>
      </c>
      <c r="BA38" s="479">
        <v>10.44</v>
      </c>
      <c r="BB38" s="479">
        <v>10.51</v>
      </c>
      <c r="BC38" s="479">
        <v>10.53</v>
      </c>
      <c r="BD38" s="479">
        <v>10.90427</v>
      </c>
      <c r="BE38" s="479">
        <v>11.019579999999999</v>
      </c>
      <c r="BF38" s="480">
        <v>10.979609999999999</v>
      </c>
      <c r="BG38" s="480">
        <v>10.699619999999999</v>
      </c>
      <c r="BH38" s="480">
        <v>10.74058</v>
      </c>
      <c r="BI38" s="480">
        <v>10.52712</v>
      </c>
      <c r="BJ38" s="480">
        <v>10.236840000000001</v>
      </c>
      <c r="BK38" s="480">
        <v>10.210190000000001</v>
      </c>
      <c r="BL38" s="480">
        <v>10.406169999999999</v>
      </c>
      <c r="BM38" s="480">
        <v>10.36182</v>
      </c>
      <c r="BN38" s="480">
        <v>10.43558</v>
      </c>
      <c r="BO38" s="480">
        <v>10.490690000000001</v>
      </c>
      <c r="BP38" s="480">
        <v>10.89012</v>
      </c>
      <c r="BQ38" s="480">
        <v>11.037280000000001</v>
      </c>
      <c r="BR38" s="480">
        <v>11.041589999999999</v>
      </c>
      <c r="BS38" s="480">
        <v>10.793570000000001</v>
      </c>
      <c r="BT38" s="480">
        <v>10.878539999999999</v>
      </c>
      <c r="BU38" s="480">
        <v>10.695220000000001</v>
      </c>
      <c r="BV38" s="480">
        <v>10.41474</v>
      </c>
    </row>
    <row r="39" spans="1:74" ht="11.1" customHeight="1" x14ac:dyDescent="0.2">
      <c r="A39" s="56" t="s">
        <v>544</v>
      </c>
      <c r="B39" s="262" t="s">
        <v>402</v>
      </c>
      <c r="C39" s="481">
        <v>12.1</v>
      </c>
      <c r="D39" s="481">
        <v>12.29</v>
      </c>
      <c r="E39" s="481">
        <v>12.33</v>
      </c>
      <c r="F39" s="481">
        <v>12.62</v>
      </c>
      <c r="G39" s="481">
        <v>12.93</v>
      </c>
      <c r="H39" s="481">
        <v>12.92</v>
      </c>
      <c r="I39" s="481">
        <v>12.94</v>
      </c>
      <c r="J39" s="481">
        <v>12.91</v>
      </c>
      <c r="K39" s="481">
        <v>13.03</v>
      </c>
      <c r="L39" s="481">
        <v>12.72</v>
      </c>
      <c r="M39" s="481">
        <v>12.71</v>
      </c>
      <c r="N39" s="481">
        <v>12.32</v>
      </c>
      <c r="O39" s="481">
        <v>11.99</v>
      </c>
      <c r="P39" s="481">
        <v>12.14</v>
      </c>
      <c r="Q39" s="481">
        <v>12.56</v>
      </c>
      <c r="R39" s="481">
        <v>12.43</v>
      </c>
      <c r="S39" s="481">
        <v>12.79</v>
      </c>
      <c r="T39" s="481">
        <v>12.73</v>
      </c>
      <c r="U39" s="481">
        <v>12.68</v>
      </c>
      <c r="V39" s="481">
        <v>12.88</v>
      </c>
      <c r="W39" s="481">
        <v>12.87</v>
      </c>
      <c r="X39" s="481">
        <v>12.46</v>
      </c>
      <c r="Y39" s="481">
        <v>12.75</v>
      </c>
      <c r="Z39" s="481">
        <v>12.23</v>
      </c>
      <c r="AA39" s="481">
        <v>12.21</v>
      </c>
      <c r="AB39" s="481">
        <v>12.79</v>
      </c>
      <c r="AC39" s="481">
        <v>12.89</v>
      </c>
      <c r="AD39" s="481">
        <v>12.72</v>
      </c>
      <c r="AE39" s="481">
        <v>13.07</v>
      </c>
      <c r="AF39" s="481">
        <v>13.2</v>
      </c>
      <c r="AG39" s="481">
        <v>13.08</v>
      </c>
      <c r="AH39" s="481">
        <v>13.15</v>
      </c>
      <c r="AI39" s="481">
        <v>13.28</v>
      </c>
      <c r="AJ39" s="481">
        <v>12.8</v>
      </c>
      <c r="AK39" s="481">
        <v>12.94</v>
      </c>
      <c r="AL39" s="481">
        <v>12.45</v>
      </c>
      <c r="AM39" s="481">
        <v>12.25</v>
      </c>
      <c r="AN39" s="481">
        <v>12.66</v>
      </c>
      <c r="AO39" s="481">
        <v>12.99</v>
      </c>
      <c r="AP39" s="481">
        <v>12.88</v>
      </c>
      <c r="AQ39" s="481">
        <v>13.15</v>
      </c>
      <c r="AR39" s="481">
        <v>13.04</v>
      </c>
      <c r="AS39" s="481">
        <v>13.13</v>
      </c>
      <c r="AT39" s="481">
        <v>13.28</v>
      </c>
      <c r="AU39" s="481">
        <v>13.01</v>
      </c>
      <c r="AV39" s="481">
        <v>12.87</v>
      </c>
      <c r="AW39" s="481">
        <v>12.95</v>
      </c>
      <c r="AX39" s="481">
        <v>12.47</v>
      </c>
      <c r="AY39" s="481">
        <v>12.47</v>
      </c>
      <c r="AZ39" s="481">
        <v>12.7</v>
      </c>
      <c r="BA39" s="481">
        <v>12.83</v>
      </c>
      <c r="BB39" s="481">
        <v>13.26</v>
      </c>
      <c r="BC39" s="481">
        <v>13.32</v>
      </c>
      <c r="BD39" s="481">
        <v>13.39607</v>
      </c>
      <c r="BE39" s="481">
        <v>13.34369</v>
      </c>
      <c r="BF39" s="482">
        <v>13.36759</v>
      </c>
      <c r="BG39" s="482">
        <v>13.21519</v>
      </c>
      <c r="BH39" s="482">
        <v>12.979240000000001</v>
      </c>
      <c r="BI39" s="482">
        <v>13.118919999999999</v>
      </c>
      <c r="BJ39" s="482">
        <v>12.5364</v>
      </c>
      <c r="BK39" s="482">
        <v>12.476610000000001</v>
      </c>
      <c r="BL39" s="482">
        <v>12.673500000000001</v>
      </c>
      <c r="BM39" s="482">
        <v>12.857189999999999</v>
      </c>
      <c r="BN39" s="482">
        <v>13.38937</v>
      </c>
      <c r="BO39" s="482">
        <v>13.412369999999999</v>
      </c>
      <c r="BP39" s="482">
        <v>13.4802</v>
      </c>
      <c r="BQ39" s="482">
        <v>13.45501</v>
      </c>
      <c r="BR39" s="482">
        <v>13.54166</v>
      </c>
      <c r="BS39" s="482">
        <v>13.41253</v>
      </c>
      <c r="BT39" s="482">
        <v>13.17896</v>
      </c>
      <c r="BU39" s="482">
        <v>13.41104</v>
      </c>
      <c r="BV39" s="482">
        <v>12.833489999999999</v>
      </c>
    </row>
    <row r="40" spans="1:74" s="261" customFormat="1" ht="9.6" customHeight="1" x14ac:dyDescent="0.2">
      <c r="A40" s="56"/>
      <c r="B40" s="805"/>
      <c r="C40" s="806"/>
      <c r="D40" s="806"/>
      <c r="E40" s="806"/>
      <c r="F40" s="806"/>
      <c r="G40" s="806"/>
      <c r="H40" s="806"/>
      <c r="I40" s="806"/>
      <c r="J40" s="806"/>
      <c r="K40" s="806"/>
      <c r="L40" s="806"/>
      <c r="M40" s="806"/>
      <c r="N40" s="806"/>
      <c r="O40" s="806"/>
      <c r="P40" s="806"/>
      <c r="Q40" s="806"/>
      <c r="R40" s="806"/>
      <c r="S40" s="806"/>
      <c r="T40" s="806"/>
      <c r="U40" s="806"/>
      <c r="V40" s="806"/>
      <c r="W40" s="806"/>
      <c r="X40" s="806"/>
      <c r="Y40" s="806"/>
      <c r="Z40" s="806"/>
      <c r="AA40" s="806"/>
      <c r="AB40" s="806"/>
      <c r="AC40" s="806"/>
      <c r="AD40" s="806"/>
      <c r="AE40" s="806"/>
      <c r="AF40" s="806"/>
      <c r="AG40" s="806"/>
      <c r="AH40" s="806"/>
      <c r="AI40" s="806"/>
      <c r="AJ40" s="806"/>
      <c r="AK40" s="806"/>
      <c r="AL40" s="806"/>
      <c r="AM40" s="305"/>
      <c r="AY40" s="408"/>
      <c r="AZ40" s="408"/>
      <c r="BA40" s="408"/>
      <c r="BB40" s="408"/>
      <c r="BC40" s="408"/>
      <c r="BD40" s="632"/>
      <c r="BE40" s="632"/>
      <c r="BF40" s="632"/>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796" t="s">
        <v>834</v>
      </c>
      <c r="C41" s="793"/>
      <c r="D41" s="793"/>
      <c r="E41" s="793"/>
      <c r="F41" s="793"/>
      <c r="G41" s="793"/>
      <c r="H41" s="793"/>
      <c r="I41" s="793"/>
      <c r="J41" s="793"/>
      <c r="K41" s="793"/>
      <c r="L41" s="793"/>
      <c r="M41" s="793"/>
      <c r="N41" s="793"/>
      <c r="O41" s="793"/>
      <c r="P41" s="793"/>
      <c r="Q41" s="793"/>
      <c r="AY41" s="494"/>
      <c r="AZ41" s="494"/>
      <c r="BA41" s="494"/>
      <c r="BB41" s="494"/>
      <c r="BC41" s="494"/>
      <c r="BD41" s="633"/>
      <c r="BE41" s="633"/>
      <c r="BF41" s="633"/>
      <c r="BG41" s="494"/>
      <c r="BH41" s="494"/>
      <c r="BI41" s="494"/>
      <c r="BJ41" s="494"/>
      <c r="BK41" s="476"/>
    </row>
    <row r="42" spans="1:74" s="261" customFormat="1" ht="12" customHeight="1" x14ac:dyDescent="0.2">
      <c r="A42" s="56"/>
      <c r="B42" s="798" t="s">
        <v>133</v>
      </c>
      <c r="C42" s="793"/>
      <c r="D42" s="793"/>
      <c r="E42" s="793"/>
      <c r="F42" s="793"/>
      <c r="G42" s="793"/>
      <c r="H42" s="793"/>
      <c r="I42" s="793"/>
      <c r="J42" s="793"/>
      <c r="K42" s="793"/>
      <c r="L42" s="793"/>
      <c r="M42" s="793"/>
      <c r="N42" s="793"/>
      <c r="O42" s="793"/>
      <c r="P42" s="793"/>
      <c r="Q42" s="793"/>
      <c r="AY42" s="494"/>
      <c r="AZ42" s="494"/>
      <c r="BA42" s="494"/>
      <c r="BB42" s="494"/>
      <c r="BC42" s="494"/>
      <c r="BD42" s="633"/>
      <c r="BE42" s="633"/>
      <c r="BF42" s="633"/>
      <c r="BG42" s="739"/>
      <c r="BH42" s="494"/>
      <c r="BI42" s="494"/>
      <c r="BJ42" s="494"/>
      <c r="BK42" s="476"/>
    </row>
    <row r="43" spans="1:74" s="428" customFormat="1" ht="12" customHeight="1" x14ac:dyDescent="0.2">
      <c r="A43" s="427"/>
      <c r="B43" s="804" t="s">
        <v>865</v>
      </c>
      <c r="C43" s="783"/>
      <c r="D43" s="783"/>
      <c r="E43" s="783"/>
      <c r="F43" s="783"/>
      <c r="G43" s="783"/>
      <c r="H43" s="783"/>
      <c r="I43" s="783"/>
      <c r="J43" s="783"/>
      <c r="K43" s="783"/>
      <c r="L43" s="783"/>
      <c r="M43" s="783"/>
      <c r="N43" s="783"/>
      <c r="O43" s="783"/>
      <c r="P43" s="783"/>
      <c r="Q43" s="779"/>
      <c r="AY43" s="495"/>
      <c r="AZ43" s="495"/>
      <c r="BA43" s="495"/>
      <c r="BB43" s="495"/>
      <c r="BC43" s="495"/>
      <c r="BD43" s="634"/>
      <c r="BE43" s="634"/>
      <c r="BF43" s="634"/>
      <c r="BG43" s="495"/>
      <c r="BH43" s="495"/>
      <c r="BI43" s="495"/>
      <c r="BJ43" s="495"/>
    </row>
    <row r="44" spans="1:74" s="428" customFormat="1" ht="12" customHeight="1" x14ac:dyDescent="0.2">
      <c r="A44" s="427"/>
      <c r="B44" s="804" t="s">
        <v>866</v>
      </c>
      <c r="C44" s="783"/>
      <c r="D44" s="783"/>
      <c r="E44" s="783"/>
      <c r="F44" s="783"/>
      <c r="G44" s="783"/>
      <c r="H44" s="783"/>
      <c r="I44" s="783"/>
      <c r="J44" s="783"/>
      <c r="K44" s="783"/>
      <c r="L44" s="783"/>
      <c r="M44" s="783"/>
      <c r="N44" s="783"/>
      <c r="O44" s="783"/>
      <c r="P44" s="783"/>
      <c r="Q44" s="779"/>
      <c r="AY44" s="495"/>
      <c r="AZ44" s="495"/>
      <c r="BA44" s="495"/>
      <c r="BB44" s="495"/>
      <c r="BC44" s="495"/>
      <c r="BD44" s="634"/>
      <c r="BE44" s="634"/>
      <c r="BF44" s="634"/>
      <c r="BG44" s="495"/>
      <c r="BH44" s="495"/>
      <c r="BI44" s="495"/>
      <c r="BJ44" s="495"/>
    </row>
    <row r="45" spans="1:74" s="428" customFormat="1" ht="12" customHeight="1" x14ac:dyDescent="0.2">
      <c r="A45" s="427"/>
      <c r="B45" s="803" t="s">
        <v>1030</v>
      </c>
      <c r="C45" s="783"/>
      <c r="D45" s="783"/>
      <c r="E45" s="783"/>
      <c r="F45" s="783"/>
      <c r="G45" s="783"/>
      <c r="H45" s="783"/>
      <c r="I45" s="783"/>
      <c r="J45" s="783"/>
      <c r="K45" s="783"/>
      <c r="L45" s="783"/>
      <c r="M45" s="783"/>
      <c r="N45" s="783"/>
      <c r="O45" s="783"/>
      <c r="P45" s="783"/>
      <c r="Q45" s="779"/>
      <c r="AY45" s="495"/>
      <c r="AZ45" s="495"/>
      <c r="BA45" s="495"/>
      <c r="BB45" s="495"/>
      <c r="BC45" s="495"/>
      <c r="BD45" s="634"/>
      <c r="BE45" s="634"/>
      <c r="BF45" s="634"/>
      <c r="BG45" s="495"/>
      <c r="BH45" s="495"/>
      <c r="BI45" s="495"/>
      <c r="BJ45" s="495"/>
    </row>
    <row r="46" spans="1:74" s="428" customFormat="1" ht="12" customHeight="1" x14ac:dyDescent="0.2">
      <c r="A46" s="427"/>
      <c r="B46" s="782" t="s">
        <v>859</v>
      </c>
      <c r="C46" s="783"/>
      <c r="D46" s="783"/>
      <c r="E46" s="783"/>
      <c r="F46" s="783"/>
      <c r="G46" s="783"/>
      <c r="H46" s="783"/>
      <c r="I46" s="783"/>
      <c r="J46" s="783"/>
      <c r="K46" s="783"/>
      <c r="L46" s="783"/>
      <c r="M46" s="783"/>
      <c r="N46" s="783"/>
      <c r="O46" s="783"/>
      <c r="P46" s="783"/>
      <c r="Q46" s="779"/>
      <c r="AY46" s="495"/>
      <c r="AZ46" s="495"/>
      <c r="BA46" s="495"/>
      <c r="BB46" s="495"/>
      <c r="BC46" s="495"/>
      <c r="BD46" s="634"/>
      <c r="BE46" s="634"/>
      <c r="BF46" s="634"/>
      <c r="BG46" s="495"/>
      <c r="BH46" s="495"/>
      <c r="BI46" s="495"/>
      <c r="BJ46" s="495"/>
    </row>
    <row r="47" spans="1:74" s="428" customFormat="1" ht="12" customHeight="1" x14ac:dyDescent="0.2">
      <c r="A47" s="427"/>
      <c r="B47" s="777" t="s">
        <v>867</v>
      </c>
      <c r="C47" s="778"/>
      <c r="D47" s="778"/>
      <c r="E47" s="778"/>
      <c r="F47" s="778"/>
      <c r="G47" s="778"/>
      <c r="H47" s="778"/>
      <c r="I47" s="778"/>
      <c r="J47" s="778"/>
      <c r="K47" s="778"/>
      <c r="L47" s="778"/>
      <c r="M47" s="778"/>
      <c r="N47" s="778"/>
      <c r="O47" s="778"/>
      <c r="P47" s="778"/>
      <c r="Q47" s="778"/>
      <c r="AY47" s="495"/>
      <c r="AZ47" s="495"/>
      <c r="BA47" s="495"/>
      <c r="BB47" s="495"/>
      <c r="BC47" s="495"/>
      <c r="BD47" s="634"/>
      <c r="BE47" s="634"/>
      <c r="BF47" s="634"/>
      <c r="BG47" s="495"/>
      <c r="BH47" s="495"/>
      <c r="BI47" s="495"/>
      <c r="BJ47" s="495"/>
    </row>
    <row r="48" spans="1:74" s="428" customFormat="1" ht="12" customHeight="1" x14ac:dyDescent="0.2">
      <c r="A48" s="427"/>
      <c r="B48" s="782" t="s">
        <v>868</v>
      </c>
      <c r="C48" s="783"/>
      <c r="D48" s="783"/>
      <c r="E48" s="783"/>
      <c r="F48" s="783"/>
      <c r="G48" s="783"/>
      <c r="H48" s="783"/>
      <c r="I48" s="783"/>
      <c r="J48" s="783"/>
      <c r="K48" s="783"/>
      <c r="L48" s="783"/>
      <c r="M48" s="783"/>
      <c r="N48" s="783"/>
      <c r="O48" s="783"/>
      <c r="P48" s="783"/>
      <c r="Q48" s="779"/>
      <c r="AY48" s="495"/>
      <c r="AZ48" s="495"/>
      <c r="BA48" s="495"/>
      <c r="BB48" s="495"/>
      <c r="BC48" s="495"/>
      <c r="BD48" s="634"/>
      <c r="BE48" s="634"/>
      <c r="BF48" s="634"/>
      <c r="BG48" s="495"/>
      <c r="BH48" s="495"/>
      <c r="BI48" s="495"/>
      <c r="BJ48" s="495"/>
    </row>
    <row r="49" spans="1:74" s="428" customFormat="1" ht="12" customHeight="1" x14ac:dyDescent="0.2">
      <c r="A49" s="427"/>
      <c r="B49" s="800" t="s">
        <v>869</v>
      </c>
      <c r="C49" s="779"/>
      <c r="D49" s="779"/>
      <c r="E49" s="779"/>
      <c r="F49" s="779"/>
      <c r="G49" s="779"/>
      <c r="H49" s="779"/>
      <c r="I49" s="779"/>
      <c r="J49" s="779"/>
      <c r="K49" s="779"/>
      <c r="L49" s="779"/>
      <c r="M49" s="779"/>
      <c r="N49" s="779"/>
      <c r="O49" s="779"/>
      <c r="P49" s="779"/>
      <c r="Q49" s="779"/>
      <c r="AY49" s="495"/>
      <c r="AZ49" s="495"/>
      <c r="BA49" s="495"/>
      <c r="BB49" s="495"/>
      <c r="BC49" s="495"/>
      <c r="BD49" s="634"/>
      <c r="BE49" s="634"/>
      <c r="BF49" s="634"/>
      <c r="BG49" s="495"/>
      <c r="BH49" s="495"/>
      <c r="BI49" s="495"/>
      <c r="BJ49" s="495"/>
    </row>
    <row r="50" spans="1:74" s="428" customFormat="1" ht="12" customHeight="1" x14ac:dyDescent="0.2">
      <c r="A50" s="427"/>
      <c r="B50" s="802" t="s">
        <v>697</v>
      </c>
      <c r="C50" s="779"/>
      <c r="D50" s="779"/>
      <c r="E50" s="779"/>
      <c r="F50" s="779"/>
      <c r="G50" s="779"/>
      <c r="H50" s="779"/>
      <c r="I50" s="779"/>
      <c r="J50" s="779"/>
      <c r="K50" s="779"/>
      <c r="L50" s="779"/>
      <c r="M50" s="779"/>
      <c r="N50" s="779"/>
      <c r="O50" s="779"/>
      <c r="P50" s="779"/>
      <c r="Q50" s="779"/>
      <c r="AY50" s="495"/>
      <c r="AZ50" s="495"/>
      <c r="BA50" s="495"/>
      <c r="BB50" s="495"/>
      <c r="BC50" s="495"/>
      <c r="BD50" s="634"/>
      <c r="BE50" s="634"/>
      <c r="BF50" s="634"/>
      <c r="BG50" s="495"/>
      <c r="BH50" s="495"/>
      <c r="BI50" s="495"/>
      <c r="BJ50" s="495"/>
    </row>
    <row r="51" spans="1:74" s="428" customFormat="1" ht="12" customHeight="1" x14ac:dyDescent="0.2">
      <c r="A51" s="427"/>
      <c r="B51" s="777" t="s">
        <v>863</v>
      </c>
      <c r="C51" s="778"/>
      <c r="D51" s="778"/>
      <c r="E51" s="778"/>
      <c r="F51" s="778"/>
      <c r="G51" s="778"/>
      <c r="H51" s="778"/>
      <c r="I51" s="778"/>
      <c r="J51" s="778"/>
      <c r="K51" s="778"/>
      <c r="L51" s="778"/>
      <c r="M51" s="778"/>
      <c r="N51" s="778"/>
      <c r="O51" s="778"/>
      <c r="P51" s="778"/>
      <c r="Q51" s="779"/>
      <c r="AY51" s="495"/>
      <c r="AZ51" s="495"/>
      <c r="BA51" s="495"/>
      <c r="BB51" s="495"/>
      <c r="BC51" s="495"/>
      <c r="BD51" s="634"/>
      <c r="BE51" s="634"/>
      <c r="BF51" s="634"/>
      <c r="BG51" s="495"/>
      <c r="BH51" s="495"/>
      <c r="BI51" s="495"/>
      <c r="BJ51" s="495"/>
    </row>
    <row r="52" spans="1:74" s="430" customFormat="1" ht="12" customHeight="1" x14ac:dyDescent="0.2">
      <c r="A52" s="429"/>
      <c r="B52" s="799" t="s">
        <v>959</v>
      </c>
      <c r="C52" s="779"/>
      <c r="D52" s="779"/>
      <c r="E52" s="779"/>
      <c r="F52" s="779"/>
      <c r="G52" s="779"/>
      <c r="H52" s="779"/>
      <c r="I52" s="779"/>
      <c r="J52" s="779"/>
      <c r="K52" s="779"/>
      <c r="L52" s="779"/>
      <c r="M52" s="779"/>
      <c r="N52" s="779"/>
      <c r="O52" s="779"/>
      <c r="P52" s="779"/>
      <c r="Q52" s="779"/>
      <c r="AY52" s="496"/>
      <c r="AZ52" s="496"/>
      <c r="BA52" s="496"/>
      <c r="BB52" s="496"/>
      <c r="BC52" s="496"/>
      <c r="BD52" s="635"/>
      <c r="BE52" s="635"/>
      <c r="BF52" s="635"/>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G34" sqref="BG34"/>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85" t="s">
        <v>817</v>
      </c>
      <c r="B1" s="813" t="s">
        <v>931</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row>
    <row r="2" spans="1:74" ht="12.75" x14ac:dyDescent="0.2">
      <c r="A2" s="786"/>
      <c r="B2" s="532" t="str">
        <f>"U.S. Energy Information Administration  |  Short-Term Energy Outlook  - "&amp;Dates!D1</f>
        <v>U.S. Energy Information Administration  |  Short-Term Energy Outlook  - August 2019</v>
      </c>
      <c r="C2" s="535"/>
      <c r="D2" s="535"/>
      <c r="E2" s="535"/>
      <c r="F2" s="535"/>
      <c r="G2" s="535"/>
      <c r="H2" s="535"/>
      <c r="I2" s="535"/>
      <c r="J2" s="535"/>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6.939032387000001</v>
      </c>
      <c r="D6" s="250">
        <v>27.118052143</v>
      </c>
      <c r="E6" s="250">
        <v>27.137860418999999</v>
      </c>
      <c r="F6" s="250">
        <v>27.081182999999999</v>
      </c>
      <c r="G6" s="250">
        <v>26.676316289999999</v>
      </c>
      <c r="H6" s="250">
        <v>26.724747666999999</v>
      </c>
      <c r="I6" s="250">
        <v>27.351002677</v>
      </c>
      <c r="J6" s="250">
        <v>27.374454418999999</v>
      </c>
      <c r="K6" s="250">
        <v>26.906094667000001</v>
      </c>
      <c r="L6" s="250">
        <v>27.221484289999999</v>
      </c>
      <c r="M6" s="250">
        <v>27.545142667</v>
      </c>
      <c r="N6" s="250">
        <v>27.568229032000001</v>
      </c>
      <c r="O6" s="250">
        <v>27.433272710000001</v>
      </c>
      <c r="P6" s="250">
        <v>27.101860379000001</v>
      </c>
      <c r="Q6" s="250">
        <v>27.167673129000001</v>
      </c>
      <c r="R6" s="250">
        <v>26.583766666999999</v>
      </c>
      <c r="S6" s="250">
        <v>26.022439096999999</v>
      </c>
      <c r="T6" s="250">
        <v>25.921555000000001</v>
      </c>
      <c r="U6" s="250">
        <v>26.953225547999999</v>
      </c>
      <c r="V6" s="250">
        <v>26.586947677000001</v>
      </c>
      <c r="W6" s="250">
        <v>25.994652333000001</v>
      </c>
      <c r="X6" s="250">
        <v>26.839333903</v>
      </c>
      <c r="Y6" s="250">
        <v>27.579801332999999</v>
      </c>
      <c r="Z6" s="250">
        <v>26.916236387000001</v>
      </c>
      <c r="AA6" s="250">
        <v>27.130830418999999</v>
      </c>
      <c r="AB6" s="250">
        <v>27.599749286000002</v>
      </c>
      <c r="AC6" s="250">
        <v>27.628450709999999</v>
      </c>
      <c r="AD6" s="250">
        <v>27.035399999999999</v>
      </c>
      <c r="AE6" s="250">
        <v>27.228227387</v>
      </c>
      <c r="AF6" s="250">
        <v>27.190959332999999</v>
      </c>
      <c r="AG6" s="250">
        <v>27.646254677000002</v>
      </c>
      <c r="AH6" s="250">
        <v>27.565911289999999</v>
      </c>
      <c r="AI6" s="250">
        <v>27.133485</v>
      </c>
      <c r="AJ6" s="250">
        <v>28.117455355000001</v>
      </c>
      <c r="AK6" s="250">
        <v>28.976733332999999</v>
      </c>
      <c r="AL6" s="250">
        <v>28.543435386999999</v>
      </c>
      <c r="AM6" s="250">
        <v>28.785393452000001</v>
      </c>
      <c r="AN6" s="250">
        <v>29.228943714</v>
      </c>
      <c r="AO6" s="250">
        <v>29.503671774000001</v>
      </c>
      <c r="AP6" s="250">
        <v>29.340467</v>
      </c>
      <c r="AQ6" s="250">
        <v>29.149528838999998</v>
      </c>
      <c r="AR6" s="250">
        <v>29.475341666999999</v>
      </c>
      <c r="AS6" s="250">
        <v>30.194548161</v>
      </c>
      <c r="AT6" s="250">
        <v>30.792376967999999</v>
      </c>
      <c r="AU6" s="250">
        <v>30.422199667000001</v>
      </c>
      <c r="AV6" s="250">
        <v>31.046795160999999</v>
      </c>
      <c r="AW6" s="250">
        <v>31.283059333000001</v>
      </c>
      <c r="AX6" s="250">
        <v>31.502284065000001</v>
      </c>
      <c r="AY6" s="250">
        <v>30.810144774000001</v>
      </c>
      <c r="AZ6" s="250">
        <v>30.855953</v>
      </c>
      <c r="BA6" s="250">
        <v>31.116521226</v>
      </c>
      <c r="BB6" s="250">
        <v>31.228303</v>
      </c>
      <c r="BC6" s="250">
        <v>31.055969044000001</v>
      </c>
      <c r="BD6" s="250">
        <v>31.002826938999998</v>
      </c>
      <c r="BE6" s="250">
        <v>31.213108325</v>
      </c>
      <c r="BF6" s="403">
        <v>31.970769724</v>
      </c>
      <c r="BG6" s="403">
        <v>32.266697851000004</v>
      </c>
      <c r="BH6" s="403">
        <v>32.711402214000003</v>
      </c>
      <c r="BI6" s="403">
        <v>33.075681510999999</v>
      </c>
      <c r="BJ6" s="403">
        <v>33.112503005000001</v>
      </c>
      <c r="BK6" s="403">
        <v>33.010038504999997</v>
      </c>
      <c r="BL6" s="403">
        <v>33.022631009000001</v>
      </c>
      <c r="BM6" s="403">
        <v>33.160009827000003</v>
      </c>
      <c r="BN6" s="403">
        <v>33.330883768</v>
      </c>
      <c r="BO6" s="403">
        <v>33.359075173000001</v>
      </c>
      <c r="BP6" s="403">
        <v>33.542927329999998</v>
      </c>
      <c r="BQ6" s="403">
        <v>33.584841679999997</v>
      </c>
      <c r="BR6" s="403">
        <v>33.692389597999998</v>
      </c>
      <c r="BS6" s="403">
        <v>33.813448235000003</v>
      </c>
      <c r="BT6" s="403">
        <v>34.079208285</v>
      </c>
      <c r="BU6" s="403">
        <v>34.473554032000003</v>
      </c>
      <c r="BV6" s="403">
        <v>34.448519476999998</v>
      </c>
    </row>
    <row r="7" spans="1:74" ht="11.1" customHeight="1" x14ac:dyDescent="0.2">
      <c r="A7" s="162" t="s">
        <v>301</v>
      </c>
      <c r="B7" s="173" t="s">
        <v>255</v>
      </c>
      <c r="C7" s="250">
        <v>14.775651387</v>
      </c>
      <c r="D7" s="250">
        <v>14.942316142999999</v>
      </c>
      <c r="E7" s="250">
        <v>15.077128418999999</v>
      </c>
      <c r="F7" s="250">
        <v>15.351193</v>
      </c>
      <c r="G7" s="250">
        <v>15.211940289999999</v>
      </c>
      <c r="H7" s="250">
        <v>15.048440666999999</v>
      </c>
      <c r="I7" s="250">
        <v>15.228178677000001</v>
      </c>
      <c r="J7" s="250">
        <v>15.220453419</v>
      </c>
      <c r="K7" s="250">
        <v>15.238064667</v>
      </c>
      <c r="L7" s="250">
        <v>15.21824129</v>
      </c>
      <c r="M7" s="250">
        <v>15.230202667</v>
      </c>
      <c r="N7" s="250">
        <v>15.119084032</v>
      </c>
      <c r="O7" s="250">
        <v>14.997329710000001</v>
      </c>
      <c r="P7" s="250">
        <v>14.831548378999999</v>
      </c>
      <c r="Q7" s="250">
        <v>15.031519128999999</v>
      </c>
      <c r="R7" s="250">
        <v>14.857672666999999</v>
      </c>
      <c r="S7" s="250">
        <v>15.027552096999999</v>
      </c>
      <c r="T7" s="250">
        <v>14.827207</v>
      </c>
      <c r="U7" s="250">
        <v>14.832969547999999</v>
      </c>
      <c r="V7" s="250">
        <v>14.635611677</v>
      </c>
      <c r="W7" s="250">
        <v>14.441927333000001</v>
      </c>
      <c r="X7" s="250">
        <v>14.760360903</v>
      </c>
      <c r="Y7" s="250">
        <v>14.985661332999999</v>
      </c>
      <c r="Z7" s="250">
        <v>14.713972387</v>
      </c>
      <c r="AA7" s="250">
        <v>14.762622418999999</v>
      </c>
      <c r="AB7" s="250">
        <v>15.172541286</v>
      </c>
      <c r="AC7" s="250">
        <v>15.35924271</v>
      </c>
      <c r="AD7" s="250">
        <v>15.271191999999999</v>
      </c>
      <c r="AE7" s="250">
        <v>15.479019386999999</v>
      </c>
      <c r="AF7" s="250">
        <v>15.498751333</v>
      </c>
      <c r="AG7" s="250">
        <v>15.559046677</v>
      </c>
      <c r="AH7" s="250">
        <v>15.573703289999999</v>
      </c>
      <c r="AI7" s="250">
        <v>15.626277</v>
      </c>
      <c r="AJ7" s="250">
        <v>16.177247354999999</v>
      </c>
      <c r="AK7" s="250">
        <v>16.818525333</v>
      </c>
      <c r="AL7" s="250">
        <v>16.519227387000001</v>
      </c>
      <c r="AM7" s="250">
        <v>16.389098451999999</v>
      </c>
      <c r="AN7" s="250">
        <v>16.807011714000001</v>
      </c>
      <c r="AO7" s="250">
        <v>17.198808774</v>
      </c>
      <c r="AP7" s="250">
        <v>17.281328999999999</v>
      </c>
      <c r="AQ7" s="250">
        <v>17.320418838999998</v>
      </c>
      <c r="AR7" s="250">
        <v>17.575108666999999</v>
      </c>
      <c r="AS7" s="250">
        <v>17.933914161000001</v>
      </c>
      <c r="AT7" s="250">
        <v>18.612822968</v>
      </c>
      <c r="AU7" s="250">
        <v>18.690095667000001</v>
      </c>
      <c r="AV7" s="250">
        <v>18.723725161000001</v>
      </c>
      <c r="AW7" s="250">
        <v>19.176376333</v>
      </c>
      <c r="AX7" s="250">
        <v>19.195369065000001</v>
      </c>
      <c r="AY7" s="250">
        <v>18.913936774</v>
      </c>
      <c r="AZ7" s="250">
        <v>18.791744999999999</v>
      </c>
      <c r="BA7" s="250">
        <v>19.010313226000001</v>
      </c>
      <c r="BB7" s="250">
        <v>19.365095</v>
      </c>
      <c r="BC7" s="250">
        <v>19.407576935000002</v>
      </c>
      <c r="BD7" s="250">
        <v>19.494583669000001</v>
      </c>
      <c r="BE7" s="250">
        <v>19.249660114000001</v>
      </c>
      <c r="BF7" s="403">
        <v>20.073690299999999</v>
      </c>
      <c r="BG7" s="403">
        <v>20.406234900000001</v>
      </c>
      <c r="BH7" s="403">
        <v>20.534000800000001</v>
      </c>
      <c r="BI7" s="403">
        <v>20.900930200000001</v>
      </c>
      <c r="BJ7" s="403">
        <v>20.900609500000002</v>
      </c>
      <c r="BK7" s="403">
        <v>20.784506400000001</v>
      </c>
      <c r="BL7" s="403">
        <v>20.757173399999999</v>
      </c>
      <c r="BM7" s="403">
        <v>20.8991571</v>
      </c>
      <c r="BN7" s="403">
        <v>21.030563000000001</v>
      </c>
      <c r="BO7" s="403">
        <v>21.1632377</v>
      </c>
      <c r="BP7" s="403">
        <v>21.2778244</v>
      </c>
      <c r="BQ7" s="403">
        <v>21.285376299999999</v>
      </c>
      <c r="BR7" s="403">
        <v>21.471406500000001</v>
      </c>
      <c r="BS7" s="403">
        <v>21.6058196</v>
      </c>
      <c r="BT7" s="403">
        <v>21.547242900000001</v>
      </c>
      <c r="BU7" s="403">
        <v>21.893446999999998</v>
      </c>
      <c r="BV7" s="403">
        <v>21.882789599999999</v>
      </c>
    </row>
    <row r="8" spans="1:74" ht="11.1" customHeight="1" x14ac:dyDescent="0.2">
      <c r="A8" s="162" t="s">
        <v>302</v>
      </c>
      <c r="B8" s="173" t="s">
        <v>276</v>
      </c>
      <c r="C8" s="250">
        <v>4.7024869999999996</v>
      </c>
      <c r="D8" s="250">
        <v>4.743487</v>
      </c>
      <c r="E8" s="250">
        <v>4.6324870000000002</v>
      </c>
      <c r="F8" s="250">
        <v>4.3004870000000004</v>
      </c>
      <c r="G8" s="250">
        <v>3.9994869999999998</v>
      </c>
      <c r="H8" s="250">
        <v>4.2044870000000003</v>
      </c>
      <c r="I8" s="250">
        <v>4.618487</v>
      </c>
      <c r="J8" s="250">
        <v>4.759487</v>
      </c>
      <c r="K8" s="250">
        <v>4.2994870000000001</v>
      </c>
      <c r="L8" s="250">
        <v>4.4194870000000002</v>
      </c>
      <c r="M8" s="250">
        <v>4.6864869999999996</v>
      </c>
      <c r="N8" s="250">
        <v>4.7734870000000003</v>
      </c>
      <c r="O8" s="250">
        <v>4.8172740000000003</v>
      </c>
      <c r="P8" s="250">
        <v>4.7372740000000002</v>
      </c>
      <c r="Q8" s="250">
        <v>4.6572740000000001</v>
      </c>
      <c r="R8" s="250">
        <v>4.3192740000000001</v>
      </c>
      <c r="S8" s="250">
        <v>3.6812740000000002</v>
      </c>
      <c r="T8" s="250">
        <v>3.9822739999999999</v>
      </c>
      <c r="U8" s="250">
        <v>4.6072740000000003</v>
      </c>
      <c r="V8" s="250">
        <v>4.7452740000000002</v>
      </c>
      <c r="W8" s="250">
        <v>4.7492739999999998</v>
      </c>
      <c r="X8" s="250">
        <v>4.8132739999999998</v>
      </c>
      <c r="Y8" s="250">
        <v>5.1352739999999999</v>
      </c>
      <c r="Z8" s="250">
        <v>4.9182740000000003</v>
      </c>
      <c r="AA8" s="250">
        <v>5.120139</v>
      </c>
      <c r="AB8" s="250">
        <v>5.1401389999999996</v>
      </c>
      <c r="AC8" s="250">
        <v>4.910139</v>
      </c>
      <c r="AD8" s="250">
        <v>4.5001389999999999</v>
      </c>
      <c r="AE8" s="250">
        <v>4.6331389999999999</v>
      </c>
      <c r="AF8" s="250">
        <v>4.6861389999999998</v>
      </c>
      <c r="AG8" s="250">
        <v>4.963139</v>
      </c>
      <c r="AH8" s="250">
        <v>5.1171389999999999</v>
      </c>
      <c r="AI8" s="250">
        <v>4.9331389999999997</v>
      </c>
      <c r="AJ8" s="250">
        <v>4.9451390000000002</v>
      </c>
      <c r="AK8" s="250">
        <v>5.2731389999999996</v>
      </c>
      <c r="AL8" s="250">
        <v>5.3501390000000004</v>
      </c>
      <c r="AM8" s="250">
        <v>5.2041389999999996</v>
      </c>
      <c r="AN8" s="250">
        <v>5.3671389999999999</v>
      </c>
      <c r="AO8" s="250">
        <v>5.402139</v>
      </c>
      <c r="AP8" s="250">
        <v>5.0291389999999998</v>
      </c>
      <c r="AQ8" s="250">
        <v>5.1791390000000002</v>
      </c>
      <c r="AR8" s="250">
        <v>5.1011389999999999</v>
      </c>
      <c r="AS8" s="250">
        <v>5.3141389999999999</v>
      </c>
      <c r="AT8" s="250">
        <v>5.4531390000000002</v>
      </c>
      <c r="AU8" s="250">
        <v>5.2171390000000004</v>
      </c>
      <c r="AV8" s="250">
        <v>5.4931390000000002</v>
      </c>
      <c r="AW8" s="250">
        <v>5.2961390000000002</v>
      </c>
      <c r="AX8" s="250">
        <v>5.4751390000000004</v>
      </c>
      <c r="AY8" s="250">
        <v>5.2341389999999999</v>
      </c>
      <c r="AZ8" s="250">
        <v>5.2841389999999997</v>
      </c>
      <c r="BA8" s="250">
        <v>5.3451389999999996</v>
      </c>
      <c r="BB8" s="250">
        <v>5.1621389999999998</v>
      </c>
      <c r="BC8" s="250">
        <v>5.2666677603999998</v>
      </c>
      <c r="BD8" s="250">
        <v>5.2478082840000004</v>
      </c>
      <c r="BE8" s="250">
        <v>5.4482195087000003</v>
      </c>
      <c r="BF8" s="403">
        <v>5.4049144092999999</v>
      </c>
      <c r="BG8" s="403">
        <v>5.4416009285999998</v>
      </c>
      <c r="BH8" s="403">
        <v>5.4529389121999996</v>
      </c>
      <c r="BI8" s="403">
        <v>5.4589613494</v>
      </c>
      <c r="BJ8" s="403">
        <v>5.4758651692000004</v>
      </c>
      <c r="BK8" s="403">
        <v>5.4941065910000004</v>
      </c>
      <c r="BL8" s="403">
        <v>5.4884372094999998</v>
      </c>
      <c r="BM8" s="403">
        <v>5.4622608518</v>
      </c>
      <c r="BN8" s="403">
        <v>5.4789309404999997</v>
      </c>
      <c r="BO8" s="403">
        <v>5.4600808418</v>
      </c>
      <c r="BP8" s="403">
        <v>5.4927262730999997</v>
      </c>
      <c r="BQ8" s="403">
        <v>5.4758251824000004</v>
      </c>
      <c r="BR8" s="403">
        <v>5.5251483526999996</v>
      </c>
      <c r="BS8" s="403">
        <v>5.5732047957999997</v>
      </c>
      <c r="BT8" s="403">
        <v>5.5738740504999997</v>
      </c>
      <c r="BU8" s="403">
        <v>5.5976085912000002</v>
      </c>
      <c r="BV8" s="403">
        <v>5.5582934861000002</v>
      </c>
    </row>
    <row r="9" spans="1:74" ht="11.1" customHeight="1" x14ac:dyDescent="0.2">
      <c r="A9" s="162" t="s">
        <v>303</v>
      </c>
      <c r="B9" s="173" t="s">
        <v>285</v>
      </c>
      <c r="C9" s="250">
        <v>2.6333709999999999</v>
      </c>
      <c r="D9" s="250">
        <v>2.709371</v>
      </c>
      <c r="E9" s="250">
        <v>2.6903709999999998</v>
      </c>
      <c r="F9" s="250">
        <v>2.543371</v>
      </c>
      <c r="G9" s="250">
        <v>2.5813709999999999</v>
      </c>
      <c r="H9" s="250">
        <v>2.6033710000000001</v>
      </c>
      <c r="I9" s="250">
        <v>2.632371</v>
      </c>
      <c r="J9" s="250">
        <v>2.6153710000000001</v>
      </c>
      <c r="K9" s="250">
        <v>2.6193710000000001</v>
      </c>
      <c r="L9" s="250">
        <v>2.6263709999999998</v>
      </c>
      <c r="M9" s="250">
        <v>2.6093709999999999</v>
      </c>
      <c r="N9" s="250">
        <v>2.6093709999999999</v>
      </c>
      <c r="O9" s="250">
        <v>2.6042209999999999</v>
      </c>
      <c r="P9" s="250">
        <v>2.5412210000000002</v>
      </c>
      <c r="Q9" s="250">
        <v>2.5332210000000002</v>
      </c>
      <c r="R9" s="250">
        <v>2.5042209999999998</v>
      </c>
      <c r="S9" s="250">
        <v>2.502221</v>
      </c>
      <c r="T9" s="250">
        <v>2.526221</v>
      </c>
      <c r="U9" s="250">
        <v>2.502221</v>
      </c>
      <c r="V9" s="250">
        <v>2.490221</v>
      </c>
      <c r="W9" s="250">
        <v>2.4412210000000001</v>
      </c>
      <c r="X9" s="250">
        <v>2.418221</v>
      </c>
      <c r="Y9" s="250">
        <v>2.3952209999999998</v>
      </c>
      <c r="Z9" s="250">
        <v>2.3552209999999998</v>
      </c>
      <c r="AA9" s="250">
        <v>2.341504</v>
      </c>
      <c r="AB9" s="250">
        <v>2.3485040000000001</v>
      </c>
      <c r="AC9" s="250">
        <v>2.3445040000000001</v>
      </c>
      <c r="AD9" s="250">
        <v>2.329504</v>
      </c>
      <c r="AE9" s="250">
        <v>2.3345039999999999</v>
      </c>
      <c r="AF9" s="250">
        <v>2.3235039999999998</v>
      </c>
      <c r="AG9" s="250">
        <v>2.2955040000000002</v>
      </c>
      <c r="AH9" s="250">
        <v>2.220504</v>
      </c>
      <c r="AI9" s="250">
        <v>2.0165039999999999</v>
      </c>
      <c r="AJ9" s="250">
        <v>2.1875040000000001</v>
      </c>
      <c r="AK9" s="250">
        <v>2.1335039999999998</v>
      </c>
      <c r="AL9" s="250">
        <v>2.1345040000000002</v>
      </c>
      <c r="AM9" s="250">
        <v>2.2035040000000001</v>
      </c>
      <c r="AN9" s="250">
        <v>2.1665040000000002</v>
      </c>
      <c r="AO9" s="250">
        <v>2.1295039999999998</v>
      </c>
      <c r="AP9" s="250">
        <v>2.1625040000000002</v>
      </c>
      <c r="AQ9" s="250">
        <v>2.1275040000000001</v>
      </c>
      <c r="AR9" s="250">
        <v>2.1095039999999998</v>
      </c>
      <c r="AS9" s="250">
        <v>2.1065040000000002</v>
      </c>
      <c r="AT9" s="250">
        <v>2.0725039999999999</v>
      </c>
      <c r="AU9" s="250">
        <v>2.0815039999999998</v>
      </c>
      <c r="AV9" s="250">
        <v>1.9835039999999999</v>
      </c>
      <c r="AW9" s="250">
        <v>1.932504</v>
      </c>
      <c r="AX9" s="250">
        <v>1.944504</v>
      </c>
      <c r="AY9" s="250">
        <v>1.861504</v>
      </c>
      <c r="AZ9" s="250">
        <v>1.942504</v>
      </c>
      <c r="BA9" s="250">
        <v>1.9355039999999999</v>
      </c>
      <c r="BB9" s="250">
        <v>1.9155040000000001</v>
      </c>
      <c r="BC9" s="250">
        <v>1.8989161373000001</v>
      </c>
      <c r="BD9" s="250">
        <v>1.9253150829000001</v>
      </c>
      <c r="BE9" s="250">
        <v>1.9367265346</v>
      </c>
      <c r="BF9" s="403">
        <v>2.0565152686000001</v>
      </c>
      <c r="BG9" s="403">
        <v>2.0493619484000001</v>
      </c>
      <c r="BH9" s="403">
        <v>2.042009384</v>
      </c>
      <c r="BI9" s="403">
        <v>2.0350738985999999</v>
      </c>
      <c r="BJ9" s="403">
        <v>2.0282742272999998</v>
      </c>
      <c r="BK9" s="403">
        <v>2.0171270707</v>
      </c>
      <c r="BL9" s="403">
        <v>2.0107010379000001</v>
      </c>
      <c r="BM9" s="403">
        <v>2.0035371259999999</v>
      </c>
      <c r="BN9" s="403">
        <v>1.9965984774000001</v>
      </c>
      <c r="BO9" s="403">
        <v>1.9896899801000001</v>
      </c>
      <c r="BP9" s="403">
        <v>1.9832208749</v>
      </c>
      <c r="BQ9" s="403">
        <v>1.9764938876</v>
      </c>
      <c r="BR9" s="403">
        <v>1.9696955854</v>
      </c>
      <c r="BS9" s="403">
        <v>1.9630841939000001</v>
      </c>
      <c r="BT9" s="403">
        <v>1.9562215087999999</v>
      </c>
      <c r="BU9" s="403">
        <v>1.9498017491999999</v>
      </c>
      <c r="BV9" s="403">
        <v>1.9435212417000001</v>
      </c>
    </row>
    <row r="10" spans="1:74" ht="11.1" customHeight="1" x14ac:dyDescent="0.2">
      <c r="A10" s="162" t="s">
        <v>304</v>
      </c>
      <c r="B10" s="173" t="s">
        <v>279</v>
      </c>
      <c r="C10" s="250">
        <v>4.8275230000000002</v>
      </c>
      <c r="D10" s="250">
        <v>4.7228779999999997</v>
      </c>
      <c r="E10" s="250">
        <v>4.7378739999999997</v>
      </c>
      <c r="F10" s="250">
        <v>4.8861319999999999</v>
      </c>
      <c r="G10" s="250">
        <v>4.8835179999999996</v>
      </c>
      <c r="H10" s="250">
        <v>4.868449</v>
      </c>
      <c r="I10" s="250">
        <v>4.8719659999999996</v>
      </c>
      <c r="J10" s="250">
        <v>4.7791430000000004</v>
      </c>
      <c r="K10" s="250">
        <v>4.7491719999999997</v>
      </c>
      <c r="L10" s="250">
        <v>4.9573850000000004</v>
      </c>
      <c r="M10" s="250">
        <v>5.019082</v>
      </c>
      <c r="N10" s="250">
        <v>5.066287</v>
      </c>
      <c r="O10" s="250">
        <v>5.0144479999999998</v>
      </c>
      <c r="P10" s="250">
        <v>4.9918170000000002</v>
      </c>
      <c r="Q10" s="250">
        <v>4.945659</v>
      </c>
      <c r="R10" s="250">
        <v>4.9025990000000004</v>
      </c>
      <c r="S10" s="250">
        <v>4.8113919999999997</v>
      </c>
      <c r="T10" s="250">
        <v>4.5858530000000002</v>
      </c>
      <c r="U10" s="250">
        <v>5.0107609999999996</v>
      </c>
      <c r="V10" s="250">
        <v>4.7158410000000002</v>
      </c>
      <c r="W10" s="250">
        <v>4.3622300000000003</v>
      </c>
      <c r="X10" s="250">
        <v>4.8474779999999997</v>
      </c>
      <c r="Y10" s="250">
        <v>5.0636450000000002</v>
      </c>
      <c r="Z10" s="250">
        <v>4.928769</v>
      </c>
      <c r="AA10" s="250">
        <v>4.9065649999999996</v>
      </c>
      <c r="AB10" s="250">
        <v>4.9385649999999996</v>
      </c>
      <c r="AC10" s="250">
        <v>5.0145650000000002</v>
      </c>
      <c r="AD10" s="250">
        <v>4.9345650000000001</v>
      </c>
      <c r="AE10" s="250">
        <v>4.7815649999999996</v>
      </c>
      <c r="AF10" s="250">
        <v>4.6825650000000003</v>
      </c>
      <c r="AG10" s="250">
        <v>4.8285650000000002</v>
      </c>
      <c r="AH10" s="250">
        <v>4.6545649999999998</v>
      </c>
      <c r="AI10" s="250">
        <v>4.5575650000000003</v>
      </c>
      <c r="AJ10" s="250">
        <v>4.8075650000000003</v>
      </c>
      <c r="AK10" s="250">
        <v>4.7515650000000003</v>
      </c>
      <c r="AL10" s="250">
        <v>4.5395649999999996</v>
      </c>
      <c r="AM10" s="250">
        <v>4.9886520000000001</v>
      </c>
      <c r="AN10" s="250">
        <v>4.8882890000000003</v>
      </c>
      <c r="AO10" s="250">
        <v>4.7732200000000002</v>
      </c>
      <c r="AP10" s="250">
        <v>4.8674949999999999</v>
      </c>
      <c r="AQ10" s="250">
        <v>4.5224669999999998</v>
      </c>
      <c r="AR10" s="250">
        <v>4.6895899999999999</v>
      </c>
      <c r="AS10" s="250">
        <v>4.8399910000000004</v>
      </c>
      <c r="AT10" s="250">
        <v>4.6539109999999999</v>
      </c>
      <c r="AU10" s="250">
        <v>4.4334610000000003</v>
      </c>
      <c r="AV10" s="250">
        <v>4.8464270000000003</v>
      </c>
      <c r="AW10" s="250">
        <v>4.8780400000000004</v>
      </c>
      <c r="AX10" s="250">
        <v>4.8872720000000003</v>
      </c>
      <c r="AY10" s="250">
        <v>4.8005649999999997</v>
      </c>
      <c r="AZ10" s="250">
        <v>4.8375649999999997</v>
      </c>
      <c r="BA10" s="250">
        <v>4.8255650000000001</v>
      </c>
      <c r="BB10" s="250">
        <v>4.7855650000000001</v>
      </c>
      <c r="BC10" s="250">
        <v>4.4828082109</v>
      </c>
      <c r="BD10" s="250">
        <v>4.3351199029999998</v>
      </c>
      <c r="BE10" s="250">
        <v>4.5785021668999999</v>
      </c>
      <c r="BF10" s="403">
        <v>4.4356497462000002</v>
      </c>
      <c r="BG10" s="403">
        <v>4.3695000743000003</v>
      </c>
      <c r="BH10" s="403">
        <v>4.6824531172999997</v>
      </c>
      <c r="BI10" s="403">
        <v>4.6807160625000002</v>
      </c>
      <c r="BJ10" s="403">
        <v>4.7077541084999996</v>
      </c>
      <c r="BK10" s="403">
        <v>4.7142984430999997</v>
      </c>
      <c r="BL10" s="403">
        <v>4.7663193618999999</v>
      </c>
      <c r="BM10" s="403">
        <v>4.7950547493000002</v>
      </c>
      <c r="BN10" s="403">
        <v>4.8247913506</v>
      </c>
      <c r="BO10" s="403">
        <v>4.7460666512999996</v>
      </c>
      <c r="BP10" s="403">
        <v>4.7891557819999999</v>
      </c>
      <c r="BQ10" s="403">
        <v>4.8471463102000003</v>
      </c>
      <c r="BR10" s="403">
        <v>4.7261391601999998</v>
      </c>
      <c r="BS10" s="403">
        <v>4.6713396451999998</v>
      </c>
      <c r="BT10" s="403">
        <v>5.0018698255</v>
      </c>
      <c r="BU10" s="403">
        <v>5.0326966916</v>
      </c>
      <c r="BV10" s="403">
        <v>5.0639151495999997</v>
      </c>
    </row>
    <row r="11" spans="1:74" ht="11.1" customHeight="1" x14ac:dyDescent="0.2">
      <c r="A11" s="162" t="s">
        <v>311</v>
      </c>
      <c r="B11" s="173" t="s">
        <v>280</v>
      </c>
      <c r="C11" s="250">
        <v>68.556603936000002</v>
      </c>
      <c r="D11" s="250">
        <v>68.266370597000005</v>
      </c>
      <c r="E11" s="250">
        <v>69.296109865999995</v>
      </c>
      <c r="F11" s="250">
        <v>69.431910373999997</v>
      </c>
      <c r="G11" s="250">
        <v>70.080614296999997</v>
      </c>
      <c r="H11" s="250">
        <v>70.570505925000006</v>
      </c>
      <c r="I11" s="250">
        <v>70.622088539999993</v>
      </c>
      <c r="J11" s="250">
        <v>70.416864113000003</v>
      </c>
      <c r="K11" s="250">
        <v>70.640406820999999</v>
      </c>
      <c r="L11" s="250">
        <v>70.536758649999996</v>
      </c>
      <c r="M11" s="250">
        <v>70.501726245</v>
      </c>
      <c r="N11" s="250">
        <v>70.438949553</v>
      </c>
      <c r="O11" s="250">
        <v>70.409813928999995</v>
      </c>
      <c r="P11" s="250">
        <v>69.882222222999999</v>
      </c>
      <c r="Q11" s="250">
        <v>69.969224791000002</v>
      </c>
      <c r="R11" s="250">
        <v>70.247124829000001</v>
      </c>
      <c r="S11" s="250">
        <v>70.330160473000007</v>
      </c>
      <c r="T11" s="250">
        <v>70.933283367000001</v>
      </c>
      <c r="U11" s="250">
        <v>70.949089282000003</v>
      </c>
      <c r="V11" s="250">
        <v>70.304986757999998</v>
      </c>
      <c r="W11" s="250">
        <v>71.023853845999994</v>
      </c>
      <c r="X11" s="250">
        <v>71.380029751999999</v>
      </c>
      <c r="Y11" s="250">
        <v>71.844385094000003</v>
      </c>
      <c r="Z11" s="250">
        <v>71.388562338</v>
      </c>
      <c r="AA11" s="250">
        <v>70.232691372999994</v>
      </c>
      <c r="AB11" s="250">
        <v>69.915321861999999</v>
      </c>
      <c r="AC11" s="250">
        <v>69.241166359000005</v>
      </c>
      <c r="AD11" s="250">
        <v>69.646633343000005</v>
      </c>
      <c r="AE11" s="250">
        <v>70.394720778000007</v>
      </c>
      <c r="AF11" s="250">
        <v>71.180090927999998</v>
      </c>
      <c r="AG11" s="250">
        <v>71.425805103000002</v>
      </c>
      <c r="AH11" s="250">
        <v>70.753035224000001</v>
      </c>
      <c r="AI11" s="250">
        <v>71.290024489000004</v>
      </c>
      <c r="AJ11" s="250">
        <v>70.829203020999998</v>
      </c>
      <c r="AK11" s="250">
        <v>70.568064597000003</v>
      </c>
      <c r="AL11" s="250">
        <v>70.247028847999999</v>
      </c>
      <c r="AM11" s="250">
        <v>70.339168677999993</v>
      </c>
      <c r="AN11" s="250">
        <v>70.159812043000002</v>
      </c>
      <c r="AO11" s="250">
        <v>69.968447104999996</v>
      </c>
      <c r="AP11" s="250">
        <v>70.198990668999997</v>
      </c>
      <c r="AQ11" s="250">
        <v>70.3717805</v>
      </c>
      <c r="AR11" s="250">
        <v>70.894122100999994</v>
      </c>
      <c r="AS11" s="250">
        <v>70.948224268000004</v>
      </c>
      <c r="AT11" s="250">
        <v>70.804375867999994</v>
      </c>
      <c r="AU11" s="250">
        <v>71.196411999999995</v>
      </c>
      <c r="AV11" s="250">
        <v>71.445228999999998</v>
      </c>
      <c r="AW11" s="250">
        <v>71.109002000000004</v>
      </c>
      <c r="AX11" s="250">
        <v>70.330684000000005</v>
      </c>
      <c r="AY11" s="250">
        <v>69.385834000000003</v>
      </c>
      <c r="AZ11" s="250">
        <v>69.090504999999993</v>
      </c>
      <c r="BA11" s="250">
        <v>68.803849999999997</v>
      </c>
      <c r="BB11" s="250">
        <v>68.790822000000006</v>
      </c>
      <c r="BC11" s="250">
        <v>69.132538922999998</v>
      </c>
      <c r="BD11" s="250">
        <v>69.785397807999999</v>
      </c>
      <c r="BE11" s="250">
        <v>69.258686906999998</v>
      </c>
      <c r="BF11" s="403">
        <v>69.601859665000006</v>
      </c>
      <c r="BG11" s="403">
        <v>69.942382870000003</v>
      </c>
      <c r="BH11" s="403">
        <v>69.605078528000007</v>
      </c>
      <c r="BI11" s="403">
        <v>69.427679424999994</v>
      </c>
      <c r="BJ11" s="403">
        <v>68.892435621000004</v>
      </c>
      <c r="BK11" s="403">
        <v>68.363194518</v>
      </c>
      <c r="BL11" s="403">
        <v>68.222873790999998</v>
      </c>
      <c r="BM11" s="403">
        <v>68.086485995000004</v>
      </c>
      <c r="BN11" s="403">
        <v>68.797493602000003</v>
      </c>
      <c r="BO11" s="403">
        <v>69.272990226000005</v>
      </c>
      <c r="BP11" s="403">
        <v>69.484985055999999</v>
      </c>
      <c r="BQ11" s="403">
        <v>69.633579234999999</v>
      </c>
      <c r="BR11" s="403">
        <v>69.424602325999999</v>
      </c>
      <c r="BS11" s="403">
        <v>69.624336119000006</v>
      </c>
      <c r="BT11" s="403">
        <v>69.180883231999999</v>
      </c>
      <c r="BU11" s="403">
        <v>69.077570868999999</v>
      </c>
      <c r="BV11" s="403">
        <v>68.756998181</v>
      </c>
    </row>
    <row r="12" spans="1:74" ht="11.1" customHeight="1" x14ac:dyDescent="0.2">
      <c r="A12" s="162" t="s">
        <v>306</v>
      </c>
      <c r="B12" s="173" t="s">
        <v>914</v>
      </c>
      <c r="C12" s="250">
        <v>35.305554936</v>
      </c>
      <c r="D12" s="250">
        <v>35.179608596999998</v>
      </c>
      <c r="E12" s="250">
        <v>35.977021866000001</v>
      </c>
      <c r="F12" s="250">
        <v>36.176475373999999</v>
      </c>
      <c r="G12" s="250">
        <v>36.482699297000003</v>
      </c>
      <c r="H12" s="250">
        <v>36.748514925000002</v>
      </c>
      <c r="I12" s="250">
        <v>37.011658539999999</v>
      </c>
      <c r="J12" s="250">
        <v>36.610219112999999</v>
      </c>
      <c r="K12" s="250">
        <v>36.989545821</v>
      </c>
      <c r="L12" s="250">
        <v>36.744464649999998</v>
      </c>
      <c r="M12" s="250">
        <v>36.849746244999999</v>
      </c>
      <c r="N12" s="250">
        <v>36.829143553000002</v>
      </c>
      <c r="O12" s="250">
        <v>37.255767929000001</v>
      </c>
      <c r="P12" s="250">
        <v>36.786782223000003</v>
      </c>
      <c r="Q12" s="250">
        <v>37.038590790999997</v>
      </c>
      <c r="R12" s="250">
        <v>37.129151829000001</v>
      </c>
      <c r="S12" s="250">
        <v>37.003205473000001</v>
      </c>
      <c r="T12" s="250">
        <v>37.429878367000001</v>
      </c>
      <c r="U12" s="250">
        <v>37.628388282000003</v>
      </c>
      <c r="V12" s="250">
        <v>37.503755757999997</v>
      </c>
      <c r="W12" s="250">
        <v>37.518100846000003</v>
      </c>
      <c r="X12" s="250">
        <v>37.837377752000002</v>
      </c>
      <c r="Y12" s="250">
        <v>38.307511093999999</v>
      </c>
      <c r="Z12" s="250">
        <v>38.048996338000002</v>
      </c>
      <c r="AA12" s="250">
        <v>37.260623373000001</v>
      </c>
      <c r="AB12" s="250">
        <v>37.060704862000001</v>
      </c>
      <c r="AC12" s="250">
        <v>36.568791359000002</v>
      </c>
      <c r="AD12" s="250">
        <v>36.779742343000002</v>
      </c>
      <c r="AE12" s="250">
        <v>37.262915778</v>
      </c>
      <c r="AF12" s="250">
        <v>37.658910927999997</v>
      </c>
      <c r="AG12" s="250">
        <v>37.894361103000001</v>
      </c>
      <c r="AH12" s="250">
        <v>37.688202224000001</v>
      </c>
      <c r="AI12" s="250">
        <v>37.847043489000001</v>
      </c>
      <c r="AJ12" s="250">
        <v>37.582106021000001</v>
      </c>
      <c r="AK12" s="250">
        <v>37.420909596999998</v>
      </c>
      <c r="AL12" s="250">
        <v>37.345397847999998</v>
      </c>
      <c r="AM12" s="250">
        <v>37.647471678000002</v>
      </c>
      <c r="AN12" s="250">
        <v>37.490528042999998</v>
      </c>
      <c r="AO12" s="250">
        <v>37.240895105</v>
      </c>
      <c r="AP12" s="250">
        <v>37.140570668999999</v>
      </c>
      <c r="AQ12" s="250">
        <v>37.010089499999999</v>
      </c>
      <c r="AR12" s="250">
        <v>37.061407101</v>
      </c>
      <c r="AS12" s="250">
        <v>37.114241268000001</v>
      </c>
      <c r="AT12" s="250">
        <v>37.378769867999999</v>
      </c>
      <c r="AU12" s="250">
        <v>37.540467999999997</v>
      </c>
      <c r="AV12" s="250">
        <v>37.710467999999999</v>
      </c>
      <c r="AW12" s="250">
        <v>37.467467999999997</v>
      </c>
      <c r="AX12" s="250">
        <v>36.691468</v>
      </c>
      <c r="AY12" s="250">
        <v>36.041468000000002</v>
      </c>
      <c r="AZ12" s="250">
        <v>35.985467999999997</v>
      </c>
      <c r="BA12" s="250">
        <v>35.486468000000002</v>
      </c>
      <c r="BB12" s="250">
        <v>35.544468000000002</v>
      </c>
      <c r="BC12" s="250">
        <v>35.387198675</v>
      </c>
      <c r="BD12" s="250">
        <v>35.338285470000002</v>
      </c>
      <c r="BE12" s="250">
        <v>34.973628118000001</v>
      </c>
      <c r="BF12" s="403">
        <v>35.544832685000003</v>
      </c>
      <c r="BG12" s="403">
        <v>35.529976435000002</v>
      </c>
      <c r="BH12" s="403">
        <v>35.435712399000003</v>
      </c>
      <c r="BI12" s="403">
        <v>35.197638234000003</v>
      </c>
      <c r="BJ12" s="403">
        <v>35.009781762000003</v>
      </c>
      <c r="BK12" s="403">
        <v>34.844917641999999</v>
      </c>
      <c r="BL12" s="403">
        <v>34.749945783000001</v>
      </c>
      <c r="BM12" s="403">
        <v>34.733258913999997</v>
      </c>
      <c r="BN12" s="403">
        <v>34.726581725999999</v>
      </c>
      <c r="BO12" s="403">
        <v>34.814843871000001</v>
      </c>
      <c r="BP12" s="403">
        <v>34.908963558000004</v>
      </c>
      <c r="BQ12" s="403">
        <v>35.007493410000002</v>
      </c>
      <c r="BR12" s="403">
        <v>35.005570024999997</v>
      </c>
      <c r="BS12" s="403">
        <v>34.893966843000001</v>
      </c>
      <c r="BT12" s="403">
        <v>34.786743258000001</v>
      </c>
      <c r="BU12" s="403">
        <v>34.670771377999998</v>
      </c>
      <c r="BV12" s="403">
        <v>34.730035710000003</v>
      </c>
    </row>
    <row r="13" spans="1:74" ht="11.1" customHeight="1" x14ac:dyDescent="0.2">
      <c r="A13" s="162" t="s">
        <v>307</v>
      </c>
      <c r="B13" s="173" t="s">
        <v>286</v>
      </c>
      <c r="C13" s="250">
        <v>30.064392999999999</v>
      </c>
      <c r="D13" s="250">
        <v>29.958182000000001</v>
      </c>
      <c r="E13" s="250">
        <v>30.790761</v>
      </c>
      <c r="F13" s="250">
        <v>30.939561999999999</v>
      </c>
      <c r="G13" s="250">
        <v>31.184722000000001</v>
      </c>
      <c r="H13" s="250">
        <v>31.633790999999999</v>
      </c>
      <c r="I13" s="250">
        <v>31.838521</v>
      </c>
      <c r="J13" s="250">
        <v>31.624684999999999</v>
      </c>
      <c r="K13" s="250">
        <v>31.755617999999998</v>
      </c>
      <c r="L13" s="250">
        <v>31.529555999999999</v>
      </c>
      <c r="M13" s="250">
        <v>31.653449999999999</v>
      </c>
      <c r="N13" s="250">
        <v>31.637356</v>
      </c>
      <c r="O13" s="250">
        <v>32.023541999999999</v>
      </c>
      <c r="P13" s="250">
        <v>31.605530000000002</v>
      </c>
      <c r="Q13" s="250">
        <v>31.711545000000001</v>
      </c>
      <c r="R13" s="250">
        <v>31.821058000000001</v>
      </c>
      <c r="S13" s="250">
        <v>31.847351</v>
      </c>
      <c r="T13" s="250">
        <v>32.275463000000002</v>
      </c>
      <c r="U13" s="250">
        <v>32.354995000000002</v>
      </c>
      <c r="V13" s="250">
        <v>32.232742999999999</v>
      </c>
      <c r="W13" s="250">
        <v>32.295520000000003</v>
      </c>
      <c r="X13" s="250">
        <v>32.551327000000001</v>
      </c>
      <c r="Y13" s="250">
        <v>32.935315000000003</v>
      </c>
      <c r="Z13" s="250">
        <v>32.793708000000002</v>
      </c>
      <c r="AA13" s="250">
        <v>31.846</v>
      </c>
      <c r="AB13" s="250">
        <v>31.727</v>
      </c>
      <c r="AC13" s="250">
        <v>31.346</v>
      </c>
      <c r="AD13" s="250">
        <v>31.423999999999999</v>
      </c>
      <c r="AE13" s="250">
        <v>31.931999999999999</v>
      </c>
      <c r="AF13" s="250">
        <v>32.369999999999997</v>
      </c>
      <c r="AG13" s="250">
        <v>32.591000000000001</v>
      </c>
      <c r="AH13" s="250">
        <v>32.453000000000003</v>
      </c>
      <c r="AI13" s="250">
        <v>32.594000000000001</v>
      </c>
      <c r="AJ13" s="250">
        <v>32.396000000000001</v>
      </c>
      <c r="AK13" s="250">
        <v>32.131999999999998</v>
      </c>
      <c r="AL13" s="250">
        <v>31.997</v>
      </c>
      <c r="AM13" s="250">
        <v>32.268999999999998</v>
      </c>
      <c r="AN13" s="250">
        <v>32.098999999999997</v>
      </c>
      <c r="AO13" s="250">
        <v>31.92</v>
      </c>
      <c r="AP13" s="250">
        <v>31.86</v>
      </c>
      <c r="AQ13" s="250">
        <v>31.744</v>
      </c>
      <c r="AR13" s="250">
        <v>31.745999999999999</v>
      </c>
      <c r="AS13" s="250">
        <v>31.809000000000001</v>
      </c>
      <c r="AT13" s="250">
        <v>32.06</v>
      </c>
      <c r="AU13" s="250">
        <v>32.183999999999997</v>
      </c>
      <c r="AV13" s="250">
        <v>32.353999999999999</v>
      </c>
      <c r="AW13" s="250">
        <v>32.110999999999997</v>
      </c>
      <c r="AX13" s="250">
        <v>31.335000000000001</v>
      </c>
      <c r="AY13" s="250">
        <v>30.68</v>
      </c>
      <c r="AZ13" s="250">
        <v>30.623999999999999</v>
      </c>
      <c r="BA13" s="250">
        <v>30.125</v>
      </c>
      <c r="BB13" s="250">
        <v>30.184000000000001</v>
      </c>
      <c r="BC13" s="250">
        <v>29.966863</v>
      </c>
      <c r="BD13" s="250">
        <v>29.934999999999999</v>
      </c>
      <c r="BE13" s="250">
        <v>29.61</v>
      </c>
      <c r="BF13" s="403">
        <v>30.199992999999999</v>
      </c>
      <c r="BG13" s="403">
        <v>30.192816000000001</v>
      </c>
      <c r="BH13" s="403">
        <v>30.158315999999999</v>
      </c>
      <c r="BI13" s="403">
        <v>29.997084000000001</v>
      </c>
      <c r="BJ13" s="403">
        <v>29.885864000000002</v>
      </c>
      <c r="BK13" s="403">
        <v>29.791923000000001</v>
      </c>
      <c r="BL13" s="403">
        <v>29.693235999999999</v>
      </c>
      <c r="BM13" s="403">
        <v>29.72456</v>
      </c>
      <c r="BN13" s="403">
        <v>29.715388000000001</v>
      </c>
      <c r="BO13" s="403">
        <v>29.801234000000001</v>
      </c>
      <c r="BP13" s="403">
        <v>29.892095000000001</v>
      </c>
      <c r="BQ13" s="403">
        <v>29.987974000000001</v>
      </c>
      <c r="BR13" s="403">
        <v>29.983868000000001</v>
      </c>
      <c r="BS13" s="403">
        <v>29.869779000000001</v>
      </c>
      <c r="BT13" s="403">
        <v>29.760705000000002</v>
      </c>
      <c r="BU13" s="403">
        <v>29.641646999999999</v>
      </c>
      <c r="BV13" s="403">
        <v>29.632605000000002</v>
      </c>
    </row>
    <row r="14" spans="1:74" ht="11.1" customHeight="1" x14ac:dyDescent="0.2">
      <c r="A14" s="162" t="s">
        <v>388</v>
      </c>
      <c r="B14" s="173" t="s">
        <v>1067</v>
      </c>
      <c r="C14" s="250">
        <v>5.2411619363000002</v>
      </c>
      <c r="D14" s="250">
        <v>5.2214265968999998</v>
      </c>
      <c r="E14" s="250">
        <v>5.1862608656999996</v>
      </c>
      <c r="F14" s="250">
        <v>5.2369133739000002</v>
      </c>
      <c r="G14" s="250">
        <v>5.2979772974000001</v>
      </c>
      <c r="H14" s="250">
        <v>5.1147239250999998</v>
      </c>
      <c r="I14" s="250">
        <v>5.1731375397999999</v>
      </c>
      <c r="J14" s="250">
        <v>4.9855341129999999</v>
      </c>
      <c r="K14" s="250">
        <v>5.2339278209</v>
      </c>
      <c r="L14" s="250">
        <v>5.2149086494999999</v>
      </c>
      <c r="M14" s="250">
        <v>5.1962962448000001</v>
      </c>
      <c r="N14" s="250">
        <v>5.1917875531000002</v>
      </c>
      <c r="O14" s="250">
        <v>5.2322259293000002</v>
      </c>
      <c r="P14" s="250">
        <v>5.1812522231000004</v>
      </c>
      <c r="Q14" s="250">
        <v>5.3270457904999997</v>
      </c>
      <c r="R14" s="250">
        <v>5.3080938288999997</v>
      </c>
      <c r="S14" s="250">
        <v>5.1558544725999997</v>
      </c>
      <c r="T14" s="250">
        <v>5.1544153673000004</v>
      </c>
      <c r="U14" s="250">
        <v>5.2733932817999998</v>
      </c>
      <c r="V14" s="250">
        <v>5.2710127582000004</v>
      </c>
      <c r="W14" s="250">
        <v>5.2225808459999996</v>
      </c>
      <c r="X14" s="250">
        <v>5.2860507522000004</v>
      </c>
      <c r="Y14" s="250">
        <v>5.3721960944999996</v>
      </c>
      <c r="Z14" s="250">
        <v>5.2552883383999998</v>
      </c>
      <c r="AA14" s="250">
        <v>5.4146233731000004</v>
      </c>
      <c r="AB14" s="250">
        <v>5.3337048620000003</v>
      </c>
      <c r="AC14" s="250">
        <v>5.2227913590000004</v>
      </c>
      <c r="AD14" s="250">
        <v>5.3557423429000002</v>
      </c>
      <c r="AE14" s="250">
        <v>5.3309157780999996</v>
      </c>
      <c r="AF14" s="250">
        <v>5.2889109274999999</v>
      </c>
      <c r="AG14" s="250">
        <v>5.3033611030000003</v>
      </c>
      <c r="AH14" s="250">
        <v>5.2352022239</v>
      </c>
      <c r="AI14" s="250">
        <v>5.2530434888000004</v>
      </c>
      <c r="AJ14" s="250">
        <v>5.1861060205999996</v>
      </c>
      <c r="AK14" s="250">
        <v>5.2889095972</v>
      </c>
      <c r="AL14" s="250">
        <v>5.3483978478000003</v>
      </c>
      <c r="AM14" s="250">
        <v>5.3784716775000003</v>
      </c>
      <c r="AN14" s="250">
        <v>5.3915280432000001</v>
      </c>
      <c r="AO14" s="250">
        <v>5.3208951049</v>
      </c>
      <c r="AP14" s="250">
        <v>5.2805706694000003</v>
      </c>
      <c r="AQ14" s="250">
        <v>5.2660894998999996</v>
      </c>
      <c r="AR14" s="250">
        <v>5.3154071010999999</v>
      </c>
      <c r="AS14" s="250">
        <v>5.3052412676999996</v>
      </c>
      <c r="AT14" s="250">
        <v>5.3187698678000004</v>
      </c>
      <c r="AU14" s="250">
        <v>5.3564679999999996</v>
      </c>
      <c r="AV14" s="250">
        <v>5.3564679999999996</v>
      </c>
      <c r="AW14" s="250">
        <v>5.3564679999999996</v>
      </c>
      <c r="AX14" s="250">
        <v>5.3564679999999996</v>
      </c>
      <c r="AY14" s="250">
        <v>5.3614680000000003</v>
      </c>
      <c r="AZ14" s="250">
        <v>5.3614680000000003</v>
      </c>
      <c r="BA14" s="250">
        <v>5.3614680000000003</v>
      </c>
      <c r="BB14" s="250">
        <v>5.360468</v>
      </c>
      <c r="BC14" s="250">
        <v>5.4203356748999996</v>
      </c>
      <c r="BD14" s="250">
        <v>5.4032854697000001</v>
      </c>
      <c r="BE14" s="250">
        <v>5.3636281179000003</v>
      </c>
      <c r="BF14" s="403">
        <v>5.3448396848000002</v>
      </c>
      <c r="BG14" s="403">
        <v>5.3371604350000004</v>
      </c>
      <c r="BH14" s="403">
        <v>5.2773963994999997</v>
      </c>
      <c r="BI14" s="403">
        <v>5.2005542342000002</v>
      </c>
      <c r="BJ14" s="403">
        <v>5.1239177621999996</v>
      </c>
      <c r="BK14" s="403">
        <v>5.0529946420999998</v>
      </c>
      <c r="BL14" s="403">
        <v>5.0567097831999996</v>
      </c>
      <c r="BM14" s="403">
        <v>5.0086989142</v>
      </c>
      <c r="BN14" s="403">
        <v>5.0111937261000001</v>
      </c>
      <c r="BO14" s="403">
        <v>5.0136098710999999</v>
      </c>
      <c r="BP14" s="403">
        <v>5.0168685577999996</v>
      </c>
      <c r="BQ14" s="403">
        <v>5.0195194098</v>
      </c>
      <c r="BR14" s="403">
        <v>5.0217020248999997</v>
      </c>
      <c r="BS14" s="403">
        <v>5.0241878432</v>
      </c>
      <c r="BT14" s="403">
        <v>5.0260382580999998</v>
      </c>
      <c r="BU14" s="403">
        <v>5.0291243782999997</v>
      </c>
      <c r="BV14" s="403">
        <v>5.0974307103000003</v>
      </c>
    </row>
    <row r="15" spans="1:74" ht="11.1" customHeight="1" x14ac:dyDescent="0.2">
      <c r="A15" s="162" t="s">
        <v>308</v>
      </c>
      <c r="B15" s="173" t="s">
        <v>281</v>
      </c>
      <c r="C15" s="250">
        <v>14.196828999999999</v>
      </c>
      <c r="D15" s="250">
        <v>14.114706999999999</v>
      </c>
      <c r="E15" s="250">
        <v>14.29782</v>
      </c>
      <c r="F15" s="250">
        <v>13.987627</v>
      </c>
      <c r="G15" s="250">
        <v>14.152373000000001</v>
      </c>
      <c r="H15" s="250">
        <v>13.962960000000001</v>
      </c>
      <c r="I15" s="250">
        <v>14.085902000000001</v>
      </c>
      <c r="J15" s="250">
        <v>14.051396</v>
      </c>
      <c r="K15" s="250">
        <v>13.960737999999999</v>
      </c>
      <c r="L15" s="250">
        <v>14.080030000000001</v>
      </c>
      <c r="M15" s="250">
        <v>14.219339</v>
      </c>
      <c r="N15" s="250">
        <v>14.273457000000001</v>
      </c>
      <c r="O15" s="250">
        <v>14.335399000000001</v>
      </c>
      <c r="P15" s="250">
        <v>14.352399</v>
      </c>
      <c r="Q15" s="250">
        <v>14.395398999999999</v>
      </c>
      <c r="R15" s="250">
        <v>14.148399</v>
      </c>
      <c r="S15" s="250">
        <v>14.041399</v>
      </c>
      <c r="T15" s="250">
        <v>14.183399</v>
      </c>
      <c r="U15" s="250">
        <v>13.956398999999999</v>
      </c>
      <c r="V15" s="250">
        <v>13.633399000000001</v>
      </c>
      <c r="W15" s="250">
        <v>14.240399</v>
      </c>
      <c r="X15" s="250">
        <v>14.535399</v>
      </c>
      <c r="Y15" s="250">
        <v>14.516399</v>
      </c>
      <c r="Z15" s="250">
        <v>14.585399000000001</v>
      </c>
      <c r="AA15" s="250">
        <v>14.483373</v>
      </c>
      <c r="AB15" s="250">
        <v>14.473373</v>
      </c>
      <c r="AC15" s="250">
        <v>14.407373</v>
      </c>
      <c r="AD15" s="250">
        <v>14.375373</v>
      </c>
      <c r="AE15" s="250">
        <v>14.287373000000001</v>
      </c>
      <c r="AF15" s="250">
        <v>14.319373000000001</v>
      </c>
      <c r="AG15" s="250">
        <v>14.337372999999999</v>
      </c>
      <c r="AH15" s="250">
        <v>14.153373</v>
      </c>
      <c r="AI15" s="250">
        <v>14.255373000000001</v>
      </c>
      <c r="AJ15" s="250">
        <v>14.248373000000001</v>
      </c>
      <c r="AK15" s="250">
        <v>14.384373</v>
      </c>
      <c r="AL15" s="250">
        <v>14.411372999999999</v>
      </c>
      <c r="AM15" s="250">
        <v>14.409373</v>
      </c>
      <c r="AN15" s="250">
        <v>14.464373</v>
      </c>
      <c r="AO15" s="250">
        <v>14.451373</v>
      </c>
      <c r="AP15" s="250">
        <v>14.337372999999999</v>
      </c>
      <c r="AQ15" s="250">
        <v>14.400373</v>
      </c>
      <c r="AR15" s="250">
        <v>14.589373</v>
      </c>
      <c r="AS15" s="250">
        <v>14.673373</v>
      </c>
      <c r="AT15" s="250">
        <v>14.459372999999999</v>
      </c>
      <c r="AU15" s="250">
        <v>14.774373000000001</v>
      </c>
      <c r="AV15" s="250">
        <v>14.825373000000001</v>
      </c>
      <c r="AW15" s="250">
        <v>14.874373</v>
      </c>
      <c r="AX15" s="250">
        <v>14.970373</v>
      </c>
      <c r="AY15" s="250">
        <v>14.885373</v>
      </c>
      <c r="AZ15" s="250">
        <v>14.870373000000001</v>
      </c>
      <c r="BA15" s="250">
        <v>14.746373</v>
      </c>
      <c r="BB15" s="250">
        <v>14.406373</v>
      </c>
      <c r="BC15" s="250">
        <v>14.285349609000001</v>
      </c>
      <c r="BD15" s="250">
        <v>14.624163603</v>
      </c>
      <c r="BE15" s="250">
        <v>14.631402037999999</v>
      </c>
      <c r="BF15" s="403">
        <v>14.420181696</v>
      </c>
      <c r="BG15" s="403">
        <v>14.473246003</v>
      </c>
      <c r="BH15" s="403">
        <v>14.645231182</v>
      </c>
      <c r="BI15" s="403">
        <v>14.686115612</v>
      </c>
      <c r="BJ15" s="403">
        <v>14.693799178000001</v>
      </c>
      <c r="BK15" s="403">
        <v>14.655089073999999</v>
      </c>
      <c r="BL15" s="403">
        <v>14.658691773999999</v>
      </c>
      <c r="BM15" s="403">
        <v>14.471732527</v>
      </c>
      <c r="BN15" s="403">
        <v>14.527988037</v>
      </c>
      <c r="BO15" s="403">
        <v>14.566137486000001</v>
      </c>
      <c r="BP15" s="403">
        <v>14.533538763999999</v>
      </c>
      <c r="BQ15" s="403">
        <v>14.601540565000001</v>
      </c>
      <c r="BR15" s="403">
        <v>14.584983641000001</v>
      </c>
      <c r="BS15" s="403">
        <v>14.522886894000001</v>
      </c>
      <c r="BT15" s="403">
        <v>14.631055784999999</v>
      </c>
      <c r="BU15" s="403">
        <v>14.624929295999999</v>
      </c>
      <c r="BV15" s="403">
        <v>14.609922764</v>
      </c>
    </row>
    <row r="16" spans="1:74" ht="11.1" customHeight="1" x14ac:dyDescent="0.2">
      <c r="A16" s="162" t="s">
        <v>309</v>
      </c>
      <c r="B16" s="173" t="s">
        <v>282</v>
      </c>
      <c r="C16" s="250">
        <v>5.1346829999999999</v>
      </c>
      <c r="D16" s="250">
        <v>5.1206829999999997</v>
      </c>
      <c r="E16" s="250">
        <v>5.1586829999999999</v>
      </c>
      <c r="F16" s="250">
        <v>5.1606829999999997</v>
      </c>
      <c r="G16" s="250">
        <v>5.1736829999999996</v>
      </c>
      <c r="H16" s="250">
        <v>5.310683</v>
      </c>
      <c r="I16" s="250">
        <v>5.1656829999999996</v>
      </c>
      <c r="J16" s="250">
        <v>5.1806830000000001</v>
      </c>
      <c r="K16" s="250">
        <v>5.2196829999999999</v>
      </c>
      <c r="L16" s="250">
        <v>5.161683</v>
      </c>
      <c r="M16" s="250">
        <v>5.1996830000000003</v>
      </c>
      <c r="N16" s="250">
        <v>5.177683</v>
      </c>
      <c r="O16" s="250">
        <v>5.0875899999999996</v>
      </c>
      <c r="P16" s="250">
        <v>5.0715899999999996</v>
      </c>
      <c r="Q16" s="250">
        <v>5.0125900000000003</v>
      </c>
      <c r="R16" s="250">
        <v>4.9605899999999998</v>
      </c>
      <c r="S16" s="250">
        <v>4.8985900000000004</v>
      </c>
      <c r="T16" s="250">
        <v>4.9595900000000004</v>
      </c>
      <c r="U16" s="250">
        <v>4.86259</v>
      </c>
      <c r="V16" s="250">
        <v>4.7995900000000002</v>
      </c>
      <c r="W16" s="250">
        <v>4.8135899999999996</v>
      </c>
      <c r="X16" s="250">
        <v>4.7055899999999999</v>
      </c>
      <c r="Y16" s="250">
        <v>4.8395900000000003</v>
      </c>
      <c r="Z16" s="250">
        <v>4.8585900000000004</v>
      </c>
      <c r="AA16" s="250">
        <v>4.7995900000000002</v>
      </c>
      <c r="AB16" s="250">
        <v>4.7525899999999996</v>
      </c>
      <c r="AC16" s="250">
        <v>4.7975899999999996</v>
      </c>
      <c r="AD16" s="250">
        <v>4.8225899999999999</v>
      </c>
      <c r="AE16" s="250">
        <v>4.7865900000000003</v>
      </c>
      <c r="AF16" s="250">
        <v>4.9165900000000002</v>
      </c>
      <c r="AG16" s="250">
        <v>4.8065899999999999</v>
      </c>
      <c r="AH16" s="250">
        <v>4.7395899999999997</v>
      </c>
      <c r="AI16" s="250">
        <v>4.7635899999999998</v>
      </c>
      <c r="AJ16" s="250">
        <v>4.7585899999999999</v>
      </c>
      <c r="AK16" s="250">
        <v>4.8145899999999999</v>
      </c>
      <c r="AL16" s="250">
        <v>4.7635899999999998</v>
      </c>
      <c r="AM16" s="250">
        <v>4.7895899999999996</v>
      </c>
      <c r="AN16" s="250">
        <v>4.7825899999999999</v>
      </c>
      <c r="AO16" s="250">
        <v>4.7905899999999999</v>
      </c>
      <c r="AP16" s="250">
        <v>4.80959</v>
      </c>
      <c r="AQ16" s="250">
        <v>4.7995900000000002</v>
      </c>
      <c r="AR16" s="250">
        <v>4.8985900000000004</v>
      </c>
      <c r="AS16" s="250">
        <v>4.7765899999999997</v>
      </c>
      <c r="AT16" s="250">
        <v>4.8155900000000003</v>
      </c>
      <c r="AU16" s="250">
        <v>4.7445899999999996</v>
      </c>
      <c r="AV16" s="250">
        <v>4.8425900000000004</v>
      </c>
      <c r="AW16" s="250">
        <v>4.8355899999999998</v>
      </c>
      <c r="AX16" s="250">
        <v>4.9045899999999998</v>
      </c>
      <c r="AY16" s="250">
        <v>4.8975900000000001</v>
      </c>
      <c r="AZ16" s="250">
        <v>4.8675899999999999</v>
      </c>
      <c r="BA16" s="250">
        <v>4.9845899999999999</v>
      </c>
      <c r="BB16" s="250">
        <v>4.9145899999999996</v>
      </c>
      <c r="BC16" s="250">
        <v>4.9140533877000001</v>
      </c>
      <c r="BD16" s="250">
        <v>5.0178483581000002</v>
      </c>
      <c r="BE16" s="250">
        <v>4.8602874173000004</v>
      </c>
      <c r="BF16" s="403">
        <v>4.8947947518000001</v>
      </c>
      <c r="BG16" s="403">
        <v>4.9161071266</v>
      </c>
      <c r="BH16" s="403">
        <v>4.9341798658</v>
      </c>
      <c r="BI16" s="403">
        <v>4.9531360433999998</v>
      </c>
      <c r="BJ16" s="403">
        <v>4.9151787461999996</v>
      </c>
      <c r="BK16" s="403">
        <v>4.906722952</v>
      </c>
      <c r="BL16" s="403">
        <v>4.9026294080000001</v>
      </c>
      <c r="BM16" s="403">
        <v>4.8979815024000004</v>
      </c>
      <c r="BN16" s="403">
        <v>4.9069652975000002</v>
      </c>
      <c r="BO16" s="403">
        <v>4.9277706333999998</v>
      </c>
      <c r="BP16" s="403">
        <v>4.9634514282</v>
      </c>
      <c r="BQ16" s="403">
        <v>4.9046077456999999</v>
      </c>
      <c r="BR16" s="403">
        <v>4.9383929958000001</v>
      </c>
      <c r="BS16" s="403">
        <v>4.9600502288000001</v>
      </c>
      <c r="BT16" s="403">
        <v>4.9776204496999998</v>
      </c>
      <c r="BU16" s="403">
        <v>4.9965488987000004</v>
      </c>
      <c r="BV16" s="403">
        <v>4.9583309551000001</v>
      </c>
    </row>
    <row r="17" spans="1:74" ht="11.1" customHeight="1" x14ac:dyDescent="0.2">
      <c r="A17" s="162" t="s">
        <v>310</v>
      </c>
      <c r="B17" s="173" t="s">
        <v>284</v>
      </c>
      <c r="C17" s="250">
        <v>13.919537</v>
      </c>
      <c r="D17" s="250">
        <v>13.851372</v>
      </c>
      <c r="E17" s="250">
        <v>13.862584999999999</v>
      </c>
      <c r="F17" s="250">
        <v>14.107125</v>
      </c>
      <c r="G17" s="250">
        <v>14.271858999999999</v>
      </c>
      <c r="H17" s="250">
        <v>14.548348000000001</v>
      </c>
      <c r="I17" s="250">
        <v>14.358845000000001</v>
      </c>
      <c r="J17" s="250">
        <v>14.574566000000001</v>
      </c>
      <c r="K17" s="250">
        <v>14.47044</v>
      </c>
      <c r="L17" s="250">
        <v>14.550580999999999</v>
      </c>
      <c r="M17" s="250">
        <v>14.232958</v>
      </c>
      <c r="N17" s="250">
        <v>14.158666</v>
      </c>
      <c r="O17" s="250">
        <v>13.731057</v>
      </c>
      <c r="P17" s="250">
        <v>13.671450999999999</v>
      </c>
      <c r="Q17" s="250">
        <v>13.522645000000001</v>
      </c>
      <c r="R17" s="250">
        <v>14.008984</v>
      </c>
      <c r="S17" s="250">
        <v>14.386965999999999</v>
      </c>
      <c r="T17" s="250">
        <v>14.360416000000001</v>
      </c>
      <c r="U17" s="250">
        <v>14.501711999999999</v>
      </c>
      <c r="V17" s="250">
        <v>14.368242</v>
      </c>
      <c r="W17" s="250">
        <v>14.451764000000001</v>
      </c>
      <c r="X17" s="250">
        <v>14.301663</v>
      </c>
      <c r="Y17" s="250">
        <v>14.180885</v>
      </c>
      <c r="Z17" s="250">
        <v>13.895576999999999</v>
      </c>
      <c r="AA17" s="250">
        <v>13.689105</v>
      </c>
      <c r="AB17" s="250">
        <v>13.628653999999999</v>
      </c>
      <c r="AC17" s="250">
        <v>13.467411999999999</v>
      </c>
      <c r="AD17" s="250">
        <v>13.668927999999999</v>
      </c>
      <c r="AE17" s="250">
        <v>14.057842000000001</v>
      </c>
      <c r="AF17" s="250">
        <v>14.285216999999999</v>
      </c>
      <c r="AG17" s="250">
        <v>14.387480999999999</v>
      </c>
      <c r="AH17" s="250">
        <v>14.17187</v>
      </c>
      <c r="AI17" s="250">
        <v>14.424018</v>
      </c>
      <c r="AJ17" s="250">
        <v>14.240133999999999</v>
      </c>
      <c r="AK17" s="250">
        <v>13.948192000000001</v>
      </c>
      <c r="AL17" s="250">
        <v>13.726668</v>
      </c>
      <c r="AM17" s="250">
        <v>13.492734</v>
      </c>
      <c r="AN17" s="250">
        <v>13.422321</v>
      </c>
      <c r="AO17" s="250">
        <v>13.485588999999999</v>
      </c>
      <c r="AP17" s="250">
        <v>13.911457</v>
      </c>
      <c r="AQ17" s="250">
        <v>14.161728</v>
      </c>
      <c r="AR17" s="250">
        <v>14.344752</v>
      </c>
      <c r="AS17" s="250">
        <v>14.38402</v>
      </c>
      <c r="AT17" s="250">
        <v>14.150643000000001</v>
      </c>
      <c r="AU17" s="250">
        <v>14.136981</v>
      </c>
      <c r="AV17" s="250">
        <v>14.066798</v>
      </c>
      <c r="AW17" s="250">
        <v>13.931571</v>
      </c>
      <c r="AX17" s="250">
        <v>13.764253</v>
      </c>
      <c r="AY17" s="250">
        <v>13.561403</v>
      </c>
      <c r="AZ17" s="250">
        <v>13.367074000000001</v>
      </c>
      <c r="BA17" s="250">
        <v>13.586418999999999</v>
      </c>
      <c r="BB17" s="250">
        <v>13.925390999999999</v>
      </c>
      <c r="BC17" s="250">
        <v>14.545937252</v>
      </c>
      <c r="BD17" s="250">
        <v>14.805100377</v>
      </c>
      <c r="BE17" s="250">
        <v>14.793369333999999</v>
      </c>
      <c r="BF17" s="403">
        <v>14.742050533</v>
      </c>
      <c r="BG17" s="403">
        <v>15.023053306</v>
      </c>
      <c r="BH17" s="403">
        <v>14.589955080999999</v>
      </c>
      <c r="BI17" s="403">
        <v>14.590789535000001</v>
      </c>
      <c r="BJ17" s="403">
        <v>14.273675935</v>
      </c>
      <c r="BK17" s="403">
        <v>13.95646485</v>
      </c>
      <c r="BL17" s="403">
        <v>13.911606826</v>
      </c>
      <c r="BM17" s="403">
        <v>13.983513050999999</v>
      </c>
      <c r="BN17" s="403">
        <v>14.635958541000001</v>
      </c>
      <c r="BO17" s="403">
        <v>14.964238236</v>
      </c>
      <c r="BP17" s="403">
        <v>15.079031305999999</v>
      </c>
      <c r="BQ17" s="403">
        <v>15.119937514</v>
      </c>
      <c r="BR17" s="403">
        <v>14.895655664</v>
      </c>
      <c r="BS17" s="403">
        <v>15.247432153</v>
      </c>
      <c r="BT17" s="403">
        <v>14.785463739000001</v>
      </c>
      <c r="BU17" s="403">
        <v>14.785321295999999</v>
      </c>
      <c r="BV17" s="403">
        <v>14.458708751</v>
      </c>
    </row>
    <row r="18" spans="1:74" ht="11.1" customHeight="1" x14ac:dyDescent="0.2">
      <c r="A18" s="162" t="s">
        <v>312</v>
      </c>
      <c r="B18" s="173" t="s">
        <v>506</v>
      </c>
      <c r="C18" s="250">
        <v>95.495636322999999</v>
      </c>
      <c r="D18" s="250">
        <v>95.384422740000005</v>
      </c>
      <c r="E18" s="250">
        <v>96.433970285000001</v>
      </c>
      <c r="F18" s="250">
        <v>96.513093373999993</v>
      </c>
      <c r="G18" s="250">
        <v>96.756930588000003</v>
      </c>
      <c r="H18" s="250">
        <v>97.295253591999995</v>
      </c>
      <c r="I18" s="250">
        <v>97.973091217000004</v>
      </c>
      <c r="J18" s="250">
        <v>97.791318532000005</v>
      </c>
      <c r="K18" s="250">
        <v>97.546501488000004</v>
      </c>
      <c r="L18" s="250">
        <v>97.758242940000002</v>
      </c>
      <c r="M18" s="250">
        <v>98.046868911000004</v>
      </c>
      <c r="N18" s="250">
        <v>98.007178585000005</v>
      </c>
      <c r="O18" s="250">
        <v>97.843086639000006</v>
      </c>
      <c r="P18" s="250">
        <v>96.984082602000001</v>
      </c>
      <c r="Q18" s="250">
        <v>97.136897919999996</v>
      </c>
      <c r="R18" s="250">
        <v>96.830891496000007</v>
      </c>
      <c r="S18" s="250">
        <v>96.352599569000006</v>
      </c>
      <c r="T18" s="250">
        <v>96.854838366999999</v>
      </c>
      <c r="U18" s="250">
        <v>97.902314829999995</v>
      </c>
      <c r="V18" s="250">
        <v>96.891934436</v>
      </c>
      <c r="W18" s="250">
        <v>97.018506178999999</v>
      </c>
      <c r="X18" s="250">
        <v>98.219363654999995</v>
      </c>
      <c r="Y18" s="250">
        <v>99.424186427999999</v>
      </c>
      <c r="Z18" s="250">
        <v>98.304798724999998</v>
      </c>
      <c r="AA18" s="250">
        <v>97.363521792</v>
      </c>
      <c r="AB18" s="250">
        <v>97.515071148000004</v>
      </c>
      <c r="AC18" s="250">
        <v>96.869617069</v>
      </c>
      <c r="AD18" s="250">
        <v>96.682033343000001</v>
      </c>
      <c r="AE18" s="250">
        <v>97.622948164999997</v>
      </c>
      <c r="AF18" s="250">
        <v>98.371050260999993</v>
      </c>
      <c r="AG18" s="250">
        <v>99.072059780000004</v>
      </c>
      <c r="AH18" s="250">
        <v>98.318946514000004</v>
      </c>
      <c r="AI18" s="250">
        <v>98.423509488999997</v>
      </c>
      <c r="AJ18" s="250">
        <v>98.946658374999998</v>
      </c>
      <c r="AK18" s="250">
        <v>99.544797931000005</v>
      </c>
      <c r="AL18" s="250">
        <v>98.790464235000002</v>
      </c>
      <c r="AM18" s="250">
        <v>99.124562128999997</v>
      </c>
      <c r="AN18" s="250">
        <v>99.388755758000002</v>
      </c>
      <c r="AO18" s="250">
        <v>99.472118879000007</v>
      </c>
      <c r="AP18" s="250">
        <v>99.539457669000001</v>
      </c>
      <c r="AQ18" s="250">
        <v>99.521309338999998</v>
      </c>
      <c r="AR18" s="250">
        <v>100.36946377</v>
      </c>
      <c r="AS18" s="250">
        <v>101.14277242999999</v>
      </c>
      <c r="AT18" s="250">
        <v>101.59675283999999</v>
      </c>
      <c r="AU18" s="250">
        <v>101.61861167000001</v>
      </c>
      <c r="AV18" s="250">
        <v>102.49202416</v>
      </c>
      <c r="AW18" s="250">
        <v>102.39206133</v>
      </c>
      <c r="AX18" s="250">
        <v>101.83296806</v>
      </c>
      <c r="AY18" s="250">
        <v>100.19597877</v>
      </c>
      <c r="AZ18" s="250">
        <v>99.946458000000007</v>
      </c>
      <c r="BA18" s="250">
        <v>99.920371226</v>
      </c>
      <c r="BB18" s="250">
        <v>100.019125</v>
      </c>
      <c r="BC18" s="250">
        <v>100.18850797</v>
      </c>
      <c r="BD18" s="250">
        <v>100.78822475</v>
      </c>
      <c r="BE18" s="250">
        <v>100.47179523</v>
      </c>
      <c r="BF18" s="403">
        <v>101.57262939</v>
      </c>
      <c r="BG18" s="403">
        <v>102.20908072</v>
      </c>
      <c r="BH18" s="403">
        <v>102.31648074</v>
      </c>
      <c r="BI18" s="403">
        <v>102.50336093999999</v>
      </c>
      <c r="BJ18" s="403">
        <v>102.00493863</v>
      </c>
      <c r="BK18" s="403">
        <v>101.37323302</v>
      </c>
      <c r="BL18" s="403">
        <v>101.24550480000001</v>
      </c>
      <c r="BM18" s="403">
        <v>101.24649582000001</v>
      </c>
      <c r="BN18" s="403">
        <v>102.12837737</v>
      </c>
      <c r="BO18" s="403">
        <v>102.6320654</v>
      </c>
      <c r="BP18" s="403">
        <v>103.02791239</v>
      </c>
      <c r="BQ18" s="403">
        <v>103.21842092</v>
      </c>
      <c r="BR18" s="403">
        <v>103.11699192</v>
      </c>
      <c r="BS18" s="403">
        <v>103.43778435</v>
      </c>
      <c r="BT18" s="403">
        <v>103.26009152</v>
      </c>
      <c r="BU18" s="403">
        <v>103.5511249</v>
      </c>
      <c r="BV18" s="403">
        <v>103.20551766</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403"/>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190081386999999</v>
      </c>
      <c r="D20" s="250">
        <v>60.204814143</v>
      </c>
      <c r="E20" s="250">
        <v>60.456948419</v>
      </c>
      <c r="F20" s="250">
        <v>60.336618000000001</v>
      </c>
      <c r="G20" s="250">
        <v>60.274231290000003</v>
      </c>
      <c r="H20" s="250">
        <v>60.546738667</v>
      </c>
      <c r="I20" s="250">
        <v>60.961432676999998</v>
      </c>
      <c r="J20" s="250">
        <v>61.181099418999999</v>
      </c>
      <c r="K20" s="250">
        <v>60.556955666999997</v>
      </c>
      <c r="L20" s="250">
        <v>61.013778289999998</v>
      </c>
      <c r="M20" s="250">
        <v>61.197122667000002</v>
      </c>
      <c r="N20" s="250">
        <v>61.178035031999997</v>
      </c>
      <c r="O20" s="250">
        <v>60.587318709999998</v>
      </c>
      <c r="P20" s="250">
        <v>60.197300378999998</v>
      </c>
      <c r="Q20" s="250">
        <v>60.098307128999998</v>
      </c>
      <c r="R20" s="250">
        <v>59.701739666999998</v>
      </c>
      <c r="S20" s="250">
        <v>59.349394097000001</v>
      </c>
      <c r="T20" s="250">
        <v>59.424959999999999</v>
      </c>
      <c r="U20" s="250">
        <v>60.273926547999999</v>
      </c>
      <c r="V20" s="250">
        <v>59.388178676999999</v>
      </c>
      <c r="W20" s="250">
        <v>59.500405333000003</v>
      </c>
      <c r="X20" s="250">
        <v>60.381985903</v>
      </c>
      <c r="Y20" s="250">
        <v>61.116675333000003</v>
      </c>
      <c r="Z20" s="250">
        <v>60.255802387000003</v>
      </c>
      <c r="AA20" s="250">
        <v>60.102898418999999</v>
      </c>
      <c r="AB20" s="250">
        <v>60.454366286000003</v>
      </c>
      <c r="AC20" s="250">
        <v>60.300825709999998</v>
      </c>
      <c r="AD20" s="250">
        <v>59.902290999999998</v>
      </c>
      <c r="AE20" s="250">
        <v>60.360032386999997</v>
      </c>
      <c r="AF20" s="250">
        <v>60.712139333000003</v>
      </c>
      <c r="AG20" s="250">
        <v>61.177698677000002</v>
      </c>
      <c r="AH20" s="250">
        <v>60.630744290000003</v>
      </c>
      <c r="AI20" s="250">
        <v>60.576466000000003</v>
      </c>
      <c r="AJ20" s="250">
        <v>61.364552355000001</v>
      </c>
      <c r="AK20" s="250">
        <v>62.123888332999996</v>
      </c>
      <c r="AL20" s="250">
        <v>61.445066386999997</v>
      </c>
      <c r="AM20" s="250">
        <v>61.477090451999999</v>
      </c>
      <c r="AN20" s="250">
        <v>61.898227714000001</v>
      </c>
      <c r="AO20" s="250">
        <v>62.231223774</v>
      </c>
      <c r="AP20" s="250">
        <v>62.398887000000002</v>
      </c>
      <c r="AQ20" s="250">
        <v>62.511219838999999</v>
      </c>
      <c r="AR20" s="250">
        <v>63.308056667000002</v>
      </c>
      <c r="AS20" s="250">
        <v>64.028531161000004</v>
      </c>
      <c r="AT20" s="250">
        <v>64.217982968000001</v>
      </c>
      <c r="AU20" s="250">
        <v>64.078143667000006</v>
      </c>
      <c r="AV20" s="250">
        <v>64.781556160999997</v>
      </c>
      <c r="AW20" s="250">
        <v>64.924593333000004</v>
      </c>
      <c r="AX20" s="250">
        <v>65.141500065000002</v>
      </c>
      <c r="AY20" s="250">
        <v>64.154510774000002</v>
      </c>
      <c r="AZ20" s="250">
        <v>63.960990000000002</v>
      </c>
      <c r="BA20" s="250">
        <v>64.433903225999998</v>
      </c>
      <c r="BB20" s="250">
        <v>64.474656999999993</v>
      </c>
      <c r="BC20" s="250">
        <v>64.801309293000003</v>
      </c>
      <c r="BD20" s="250">
        <v>65.449939276999999</v>
      </c>
      <c r="BE20" s="250">
        <v>65.498167113999997</v>
      </c>
      <c r="BF20" s="403">
        <v>66.027796703999996</v>
      </c>
      <c r="BG20" s="403">
        <v>66.679104287000001</v>
      </c>
      <c r="BH20" s="403">
        <v>66.880768341999996</v>
      </c>
      <c r="BI20" s="403">
        <v>67.305722701999997</v>
      </c>
      <c r="BJ20" s="403">
        <v>66.995156863999995</v>
      </c>
      <c r="BK20" s="403">
        <v>66.528315379999995</v>
      </c>
      <c r="BL20" s="403">
        <v>66.495559017000005</v>
      </c>
      <c r="BM20" s="403">
        <v>66.513236907999996</v>
      </c>
      <c r="BN20" s="403">
        <v>67.401795644000003</v>
      </c>
      <c r="BO20" s="403">
        <v>67.817221528000005</v>
      </c>
      <c r="BP20" s="403">
        <v>68.118948828000001</v>
      </c>
      <c r="BQ20" s="403">
        <v>68.210927505000001</v>
      </c>
      <c r="BR20" s="403">
        <v>68.111421899999996</v>
      </c>
      <c r="BS20" s="403">
        <v>68.543817511</v>
      </c>
      <c r="BT20" s="403">
        <v>68.473348259000005</v>
      </c>
      <c r="BU20" s="403">
        <v>68.880353521999993</v>
      </c>
      <c r="BV20" s="403">
        <v>68.475481947999995</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68</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403"/>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731790009000001</v>
      </c>
      <c r="D23" s="250">
        <v>47.861318926999999</v>
      </c>
      <c r="E23" s="250">
        <v>46.270720806</v>
      </c>
      <c r="F23" s="250">
        <v>45.845430655999998</v>
      </c>
      <c r="G23" s="250">
        <v>44.630447695000001</v>
      </c>
      <c r="H23" s="250">
        <v>46.407522065999999</v>
      </c>
      <c r="I23" s="250">
        <v>47.161254094999997</v>
      </c>
      <c r="J23" s="250">
        <v>46.927390445</v>
      </c>
      <c r="K23" s="250">
        <v>46.757639503</v>
      </c>
      <c r="L23" s="250">
        <v>46.309671332000001</v>
      </c>
      <c r="M23" s="250">
        <v>45.737867680999997</v>
      </c>
      <c r="N23" s="250">
        <v>47.371669791000002</v>
      </c>
      <c r="O23" s="250">
        <v>45.43752181</v>
      </c>
      <c r="P23" s="250">
        <v>47.691950511999998</v>
      </c>
      <c r="Q23" s="250">
        <v>47.073714197999998</v>
      </c>
      <c r="R23" s="250">
        <v>46.129844630000001</v>
      </c>
      <c r="S23" s="250">
        <v>45.456176827999997</v>
      </c>
      <c r="T23" s="250">
        <v>46.523588173</v>
      </c>
      <c r="U23" s="250">
        <v>46.511277468000003</v>
      </c>
      <c r="V23" s="250">
        <v>48.076909831999998</v>
      </c>
      <c r="W23" s="250">
        <v>47.148060870000002</v>
      </c>
      <c r="X23" s="250">
        <v>46.615501778000002</v>
      </c>
      <c r="Y23" s="250">
        <v>47.189739185999997</v>
      </c>
      <c r="Z23" s="250">
        <v>48.154513393000002</v>
      </c>
      <c r="AA23" s="250">
        <v>45.927802796000002</v>
      </c>
      <c r="AB23" s="250">
        <v>46.913892992000001</v>
      </c>
      <c r="AC23" s="250">
        <v>47.686091265000002</v>
      </c>
      <c r="AD23" s="250">
        <v>45.971167154</v>
      </c>
      <c r="AE23" s="250">
        <v>47.059899369999997</v>
      </c>
      <c r="AF23" s="250">
        <v>48.025227385999997</v>
      </c>
      <c r="AG23" s="250">
        <v>47.536660982999997</v>
      </c>
      <c r="AH23" s="250">
        <v>47.806893377000002</v>
      </c>
      <c r="AI23" s="250">
        <v>47.391769015999998</v>
      </c>
      <c r="AJ23" s="250">
        <v>47.193474772000002</v>
      </c>
      <c r="AK23" s="250">
        <v>48.338030158999999</v>
      </c>
      <c r="AL23" s="250">
        <v>48.247368139999999</v>
      </c>
      <c r="AM23" s="250">
        <v>47.081699143999998</v>
      </c>
      <c r="AN23" s="250">
        <v>47.950922525000003</v>
      </c>
      <c r="AO23" s="250">
        <v>47.809389115999998</v>
      </c>
      <c r="AP23" s="250">
        <v>46.624647443999997</v>
      </c>
      <c r="AQ23" s="250">
        <v>46.921755501</v>
      </c>
      <c r="AR23" s="250">
        <v>47.448897705999997</v>
      </c>
      <c r="AS23" s="250">
        <v>48.066983993999997</v>
      </c>
      <c r="AT23" s="250">
        <v>48.707832682000003</v>
      </c>
      <c r="AU23" s="250">
        <v>46.915690994999999</v>
      </c>
      <c r="AV23" s="250">
        <v>47.925965279000003</v>
      </c>
      <c r="AW23" s="250">
        <v>47.614352771999997</v>
      </c>
      <c r="AX23" s="250">
        <v>46.995225712</v>
      </c>
      <c r="AY23" s="250">
        <v>47.274754375999997</v>
      </c>
      <c r="AZ23" s="250">
        <v>47.791525811</v>
      </c>
      <c r="BA23" s="250">
        <v>46.510002083000003</v>
      </c>
      <c r="BB23" s="250">
        <v>47.044947375</v>
      </c>
      <c r="BC23" s="250">
        <v>46.220950944000002</v>
      </c>
      <c r="BD23" s="250">
        <v>47.211836445000003</v>
      </c>
      <c r="BE23" s="250">
        <v>47.925704648999996</v>
      </c>
      <c r="BF23" s="403">
        <v>48.308319249999997</v>
      </c>
      <c r="BG23" s="403">
        <v>47.889418773000003</v>
      </c>
      <c r="BH23" s="403">
        <v>47.909505846000002</v>
      </c>
      <c r="BI23" s="403">
        <v>48.027166510000001</v>
      </c>
      <c r="BJ23" s="403">
        <v>48.800576079999999</v>
      </c>
      <c r="BK23" s="403">
        <v>47.042239631999998</v>
      </c>
      <c r="BL23" s="403">
        <v>48.316423614999998</v>
      </c>
      <c r="BM23" s="403">
        <v>47.571741787000001</v>
      </c>
      <c r="BN23" s="403">
        <v>46.952235776999999</v>
      </c>
      <c r="BO23" s="403">
        <v>46.620952459000002</v>
      </c>
      <c r="BP23" s="403">
        <v>47.826905015999998</v>
      </c>
      <c r="BQ23" s="403">
        <v>48.384813884000003</v>
      </c>
      <c r="BR23" s="403">
        <v>48.540748174999997</v>
      </c>
      <c r="BS23" s="403">
        <v>48.150012525999998</v>
      </c>
      <c r="BT23" s="403">
        <v>48.085452959999998</v>
      </c>
      <c r="BU23" s="403">
        <v>48.098686854</v>
      </c>
      <c r="BV23" s="403">
        <v>48.823317744999997</v>
      </c>
    </row>
    <row r="24" spans="1:74" ht="11.1" customHeight="1" x14ac:dyDescent="0.2">
      <c r="A24" s="162" t="s">
        <v>287</v>
      </c>
      <c r="B24" s="173" t="s">
        <v>255</v>
      </c>
      <c r="C24" s="250">
        <v>19.261333</v>
      </c>
      <c r="D24" s="250">
        <v>19.664414000000001</v>
      </c>
      <c r="E24" s="250">
        <v>19.339934</v>
      </c>
      <c r="F24" s="250">
        <v>19.25123</v>
      </c>
      <c r="G24" s="250">
        <v>19.315912999999998</v>
      </c>
      <c r="H24" s="250">
        <v>19.853079999999999</v>
      </c>
      <c r="I24" s="250">
        <v>20.134339000000001</v>
      </c>
      <c r="J24" s="250">
        <v>19.939488000000001</v>
      </c>
      <c r="K24" s="250">
        <v>19.432531000000001</v>
      </c>
      <c r="L24" s="250">
        <v>19.490704000000001</v>
      </c>
      <c r="M24" s="250">
        <v>19.127433</v>
      </c>
      <c r="N24" s="250">
        <v>19.589155000000002</v>
      </c>
      <c r="O24" s="250">
        <v>19.062801</v>
      </c>
      <c r="P24" s="250">
        <v>19.846603000000002</v>
      </c>
      <c r="Q24" s="250">
        <v>19.728204000000002</v>
      </c>
      <c r="R24" s="250">
        <v>19.340226000000001</v>
      </c>
      <c r="S24" s="250">
        <v>19.328156</v>
      </c>
      <c r="T24" s="250">
        <v>19.846173</v>
      </c>
      <c r="U24" s="250">
        <v>19.775658</v>
      </c>
      <c r="V24" s="250">
        <v>20.274782999999999</v>
      </c>
      <c r="W24" s="250">
        <v>19.756826</v>
      </c>
      <c r="X24" s="250">
        <v>19.650106999999998</v>
      </c>
      <c r="Y24" s="250">
        <v>19.658867999999998</v>
      </c>
      <c r="Z24" s="250">
        <v>19.983958999999999</v>
      </c>
      <c r="AA24" s="250">
        <v>19.322835999999999</v>
      </c>
      <c r="AB24" s="250">
        <v>19.190398999999999</v>
      </c>
      <c r="AC24" s="250">
        <v>20.060120999999999</v>
      </c>
      <c r="AD24" s="250">
        <v>19.595317000000001</v>
      </c>
      <c r="AE24" s="250">
        <v>20.066234999999999</v>
      </c>
      <c r="AF24" s="250">
        <v>20.561236000000001</v>
      </c>
      <c r="AG24" s="250">
        <v>20.118914</v>
      </c>
      <c r="AH24" s="250">
        <v>20.251183999999999</v>
      </c>
      <c r="AI24" s="250">
        <v>19.640605000000001</v>
      </c>
      <c r="AJ24" s="250">
        <v>19.989643999999998</v>
      </c>
      <c r="AK24" s="250">
        <v>20.307230000000001</v>
      </c>
      <c r="AL24" s="250">
        <v>20.323447000000002</v>
      </c>
      <c r="AM24" s="250">
        <v>20.461323</v>
      </c>
      <c r="AN24" s="250">
        <v>19.619446</v>
      </c>
      <c r="AO24" s="250">
        <v>20.573001999999999</v>
      </c>
      <c r="AP24" s="250">
        <v>19.940937000000002</v>
      </c>
      <c r="AQ24" s="250">
        <v>20.356517</v>
      </c>
      <c r="AR24" s="250">
        <v>20.705323</v>
      </c>
      <c r="AS24" s="250">
        <v>20.621328999999999</v>
      </c>
      <c r="AT24" s="250">
        <v>21.302289999999999</v>
      </c>
      <c r="AU24" s="250">
        <v>19.951416999999999</v>
      </c>
      <c r="AV24" s="250">
        <v>20.77356</v>
      </c>
      <c r="AW24" s="250">
        <v>20.548012</v>
      </c>
      <c r="AX24" s="250">
        <v>20.479158999999999</v>
      </c>
      <c r="AY24" s="250">
        <v>20.452116</v>
      </c>
      <c r="AZ24" s="250">
        <v>20.193715000000001</v>
      </c>
      <c r="BA24" s="250">
        <v>20.204429000000001</v>
      </c>
      <c r="BB24" s="250">
        <v>20.112276000000001</v>
      </c>
      <c r="BC24" s="250">
        <v>20.259079</v>
      </c>
      <c r="BD24" s="250">
        <v>20.626022147</v>
      </c>
      <c r="BE24" s="250">
        <v>20.969675477999999</v>
      </c>
      <c r="BF24" s="403">
        <v>21.313210000000002</v>
      </c>
      <c r="BG24" s="403">
        <v>20.670269999999999</v>
      </c>
      <c r="BH24" s="403">
        <v>20.909020000000002</v>
      </c>
      <c r="BI24" s="403">
        <v>20.925509999999999</v>
      </c>
      <c r="BJ24" s="403">
        <v>21.250800000000002</v>
      </c>
      <c r="BK24" s="403">
        <v>20.634419999999999</v>
      </c>
      <c r="BL24" s="403">
        <v>20.4361</v>
      </c>
      <c r="BM24" s="403">
        <v>20.560669999999998</v>
      </c>
      <c r="BN24" s="403">
        <v>20.537199999999999</v>
      </c>
      <c r="BO24" s="403">
        <v>20.599039999999999</v>
      </c>
      <c r="BP24" s="403">
        <v>21.177009999999999</v>
      </c>
      <c r="BQ24" s="403">
        <v>21.402229999999999</v>
      </c>
      <c r="BR24" s="403">
        <v>21.514690000000002</v>
      </c>
      <c r="BS24" s="403">
        <v>20.896840000000001</v>
      </c>
      <c r="BT24" s="403">
        <v>21.03809</v>
      </c>
      <c r="BU24" s="403">
        <v>20.95298</v>
      </c>
      <c r="BV24" s="403">
        <v>21.241219999999998</v>
      </c>
    </row>
    <row r="25" spans="1:74" ht="11.1" customHeight="1" x14ac:dyDescent="0.2">
      <c r="A25" s="162" t="s">
        <v>288</v>
      </c>
      <c r="B25" s="173" t="s">
        <v>275</v>
      </c>
      <c r="C25" s="250">
        <v>0.14694087949000001</v>
      </c>
      <c r="D25" s="250">
        <v>0.14647635593</v>
      </c>
      <c r="E25" s="250">
        <v>0.19478680615999999</v>
      </c>
      <c r="F25" s="250">
        <v>0.11953398946</v>
      </c>
      <c r="G25" s="250">
        <v>0.16366372765000001</v>
      </c>
      <c r="H25" s="250">
        <v>0.15390873289000001</v>
      </c>
      <c r="I25" s="250">
        <v>0.14833445016999999</v>
      </c>
      <c r="J25" s="250">
        <v>0.16412825120999999</v>
      </c>
      <c r="K25" s="250">
        <v>0.13950850252999999</v>
      </c>
      <c r="L25" s="250">
        <v>0.18735442921000001</v>
      </c>
      <c r="M25" s="250">
        <v>0.16273468053000001</v>
      </c>
      <c r="N25" s="250">
        <v>0.12928898421999999</v>
      </c>
      <c r="O25" s="250">
        <v>0.14726919737999999</v>
      </c>
      <c r="P25" s="250">
        <v>0.14634751181</v>
      </c>
      <c r="Q25" s="250">
        <v>0.19473600452000001</v>
      </c>
      <c r="R25" s="250">
        <v>0.11961863012</v>
      </c>
      <c r="S25" s="250">
        <v>0.16385953774000001</v>
      </c>
      <c r="T25" s="250">
        <v>0.1541818392</v>
      </c>
      <c r="U25" s="250">
        <v>0.14865172574999999</v>
      </c>
      <c r="V25" s="250">
        <v>0.16432038053</v>
      </c>
      <c r="W25" s="250">
        <v>0.13943486998999999</v>
      </c>
      <c r="X25" s="250">
        <v>0.18736251992</v>
      </c>
      <c r="Y25" s="250">
        <v>0.16293785217000001</v>
      </c>
      <c r="Z25" s="250">
        <v>0.12929632865999999</v>
      </c>
      <c r="AA25" s="250">
        <v>0.139676473</v>
      </c>
      <c r="AB25" s="250">
        <v>0.143565421</v>
      </c>
      <c r="AC25" s="250">
        <v>0.184615426</v>
      </c>
      <c r="AD25" s="250">
        <v>0.11375015400000001</v>
      </c>
      <c r="AE25" s="250">
        <v>0.15566437</v>
      </c>
      <c r="AF25" s="250">
        <v>0.14615805300000001</v>
      </c>
      <c r="AG25" s="250">
        <v>0.14097278899999999</v>
      </c>
      <c r="AH25" s="250">
        <v>0.15609647400000001</v>
      </c>
      <c r="AI25" s="250">
        <v>7.2330683000000007E-2</v>
      </c>
      <c r="AJ25" s="250">
        <v>0.11770174</v>
      </c>
      <c r="AK25" s="250">
        <v>9.4800158999999995E-2</v>
      </c>
      <c r="AL25" s="250">
        <v>6.2824366000000006E-2</v>
      </c>
      <c r="AM25" s="250">
        <v>7.9247111999999995E-2</v>
      </c>
      <c r="AN25" s="250">
        <v>8.3083667999999999E-2</v>
      </c>
      <c r="AO25" s="250">
        <v>0.12358066400000001</v>
      </c>
      <c r="AP25" s="250">
        <v>5.3243776999999999E-2</v>
      </c>
      <c r="AQ25" s="250">
        <v>9.9593340000000002E-2</v>
      </c>
      <c r="AR25" s="250">
        <v>9.5641373000000002E-2</v>
      </c>
      <c r="AS25" s="250">
        <v>9.0525962000000001E-2</v>
      </c>
      <c r="AT25" s="250">
        <v>0.10644590800000001</v>
      </c>
      <c r="AU25" s="250">
        <v>8.7573995000000002E-2</v>
      </c>
      <c r="AV25" s="250">
        <v>0.13276011800000001</v>
      </c>
      <c r="AW25" s="250">
        <v>0.110740772</v>
      </c>
      <c r="AX25" s="250">
        <v>7.9195743999999998E-2</v>
      </c>
      <c r="AY25" s="250">
        <v>9.8799665999999994E-2</v>
      </c>
      <c r="AZ25" s="250">
        <v>0.102953668</v>
      </c>
      <c r="BA25" s="250">
        <v>0.14863759900000001</v>
      </c>
      <c r="BB25" s="250">
        <v>7.7304708E-2</v>
      </c>
      <c r="BC25" s="250">
        <v>0.123758645</v>
      </c>
      <c r="BD25" s="250">
        <v>0.114452659</v>
      </c>
      <c r="BE25" s="250">
        <v>0.110376666</v>
      </c>
      <c r="BF25" s="403">
        <v>0.13018164400000001</v>
      </c>
      <c r="BG25" s="403">
        <v>0.10649367999999999</v>
      </c>
      <c r="BH25" s="403">
        <v>0.15175461100000001</v>
      </c>
      <c r="BI25" s="403">
        <v>0.133912646</v>
      </c>
      <c r="BJ25" s="403">
        <v>0.102610694</v>
      </c>
      <c r="BK25" s="403">
        <v>9.8875570999999995E-2</v>
      </c>
      <c r="BL25" s="403">
        <v>0.103029076</v>
      </c>
      <c r="BM25" s="403">
        <v>0.14873979800000001</v>
      </c>
      <c r="BN25" s="403">
        <v>7.7364488999999995E-2</v>
      </c>
      <c r="BO25" s="403">
        <v>0.123842735</v>
      </c>
      <c r="BP25" s="403">
        <v>0.11453129300000001</v>
      </c>
      <c r="BQ25" s="403">
        <v>0.11045232300000001</v>
      </c>
      <c r="BR25" s="403">
        <v>0.130265983</v>
      </c>
      <c r="BS25" s="403">
        <v>0.10656412799999999</v>
      </c>
      <c r="BT25" s="403">
        <v>0.151851601</v>
      </c>
      <c r="BU25" s="403">
        <v>0.13399624099999999</v>
      </c>
      <c r="BV25" s="403">
        <v>0.102675932</v>
      </c>
    </row>
    <row r="26" spans="1:74" ht="11.1" customHeight="1" x14ac:dyDescent="0.2">
      <c r="A26" s="162" t="s">
        <v>289</v>
      </c>
      <c r="B26" s="173" t="s">
        <v>276</v>
      </c>
      <c r="C26" s="250">
        <v>2.4987096773999999</v>
      </c>
      <c r="D26" s="250">
        <v>2.5893928571</v>
      </c>
      <c r="E26" s="250">
        <v>2.3944516129000002</v>
      </c>
      <c r="F26" s="250">
        <v>2.3390333333000002</v>
      </c>
      <c r="G26" s="250">
        <v>2.3768387096999999</v>
      </c>
      <c r="H26" s="250">
        <v>2.4502333332999999</v>
      </c>
      <c r="I26" s="250">
        <v>2.4966129032</v>
      </c>
      <c r="J26" s="250">
        <v>2.5124838710000001</v>
      </c>
      <c r="K26" s="250">
        <v>2.5177333332999998</v>
      </c>
      <c r="L26" s="250">
        <v>2.4969032258000001</v>
      </c>
      <c r="M26" s="250">
        <v>2.4628000000000001</v>
      </c>
      <c r="N26" s="250">
        <v>2.4236451613000001</v>
      </c>
      <c r="O26" s="250">
        <v>2.4761290322999998</v>
      </c>
      <c r="P26" s="250">
        <v>2.4413448276</v>
      </c>
      <c r="Q26" s="250">
        <v>2.4094193547999998</v>
      </c>
      <c r="R26" s="250">
        <v>2.3670666667</v>
      </c>
      <c r="S26" s="250">
        <v>2.4102580644999998</v>
      </c>
      <c r="T26" s="250">
        <v>2.4984333332999999</v>
      </c>
      <c r="U26" s="250">
        <v>2.5070322581000002</v>
      </c>
      <c r="V26" s="250">
        <v>2.6375161290000002</v>
      </c>
      <c r="W26" s="250">
        <v>2.5638999999999998</v>
      </c>
      <c r="X26" s="250">
        <v>2.4526774194000001</v>
      </c>
      <c r="Y26" s="250">
        <v>2.4955333333</v>
      </c>
      <c r="Z26" s="250">
        <v>2.5727419354999999</v>
      </c>
      <c r="AA26" s="250">
        <v>2.3491935484000002</v>
      </c>
      <c r="AB26" s="250">
        <v>2.3231071429000001</v>
      </c>
      <c r="AC26" s="250">
        <v>2.3748064516</v>
      </c>
      <c r="AD26" s="250">
        <v>2.1580333333000001</v>
      </c>
      <c r="AE26" s="250">
        <v>2.4113870968</v>
      </c>
      <c r="AF26" s="250">
        <v>2.4358333333000002</v>
      </c>
      <c r="AG26" s="250">
        <v>2.4634838710000002</v>
      </c>
      <c r="AH26" s="250">
        <v>2.5596129032000001</v>
      </c>
      <c r="AI26" s="250">
        <v>2.4741333333000002</v>
      </c>
      <c r="AJ26" s="250">
        <v>2.4806451613</v>
      </c>
      <c r="AK26" s="250">
        <v>2.5618666666999999</v>
      </c>
      <c r="AL26" s="250">
        <v>2.4510645161000002</v>
      </c>
      <c r="AM26" s="250">
        <v>2.3811290323000001</v>
      </c>
      <c r="AN26" s="250">
        <v>2.4005357143000001</v>
      </c>
      <c r="AO26" s="250">
        <v>2.2574838709999998</v>
      </c>
      <c r="AP26" s="250">
        <v>2.2749999999999999</v>
      </c>
      <c r="AQ26" s="250">
        <v>2.4300322580999998</v>
      </c>
      <c r="AR26" s="250">
        <v>2.3934666667000002</v>
      </c>
      <c r="AS26" s="250">
        <v>2.5691935483999999</v>
      </c>
      <c r="AT26" s="250">
        <v>2.5594516128999998</v>
      </c>
      <c r="AU26" s="250">
        <v>2.6122999999999998</v>
      </c>
      <c r="AV26" s="250">
        <v>2.6579677418999998</v>
      </c>
      <c r="AW26" s="250">
        <v>2.5371000000000001</v>
      </c>
      <c r="AX26" s="250">
        <v>2.3301612903</v>
      </c>
      <c r="AY26" s="250">
        <v>2.3668064516</v>
      </c>
      <c r="AZ26" s="250">
        <v>2.4468928570999999</v>
      </c>
      <c r="BA26" s="250">
        <v>2.3062580645000001</v>
      </c>
      <c r="BB26" s="250">
        <v>2.4201000000000001</v>
      </c>
      <c r="BC26" s="250">
        <v>2.3387196060000002</v>
      </c>
      <c r="BD26" s="250">
        <v>2.4012652879999998</v>
      </c>
      <c r="BE26" s="250">
        <v>2.5033490999999999</v>
      </c>
      <c r="BF26" s="403">
        <v>2.5627856090000001</v>
      </c>
      <c r="BG26" s="403">
        <v>2.5135014139999998</v>
      </c>
      <c r="BH26" s="403">
        <v>2.4870044509999998</v>
      </c>
      <c r="BI26" s="403">
        <v>2.5097363530000001</v>
      </c>
      <c r="BJ26" s="403">
        <v>2.515373098</v>
      </c>
      <c r="BK26" s="403">
        <v>2.461452676</v>
      </c>
      <c r="BL26" s="403">
        <v>2.508767352</v>
      </c>
      <c r="BM26" s="403">
        <v>2.3989988690000001</v>
      </c>
      <c r="BN26" s="403">
        <v>2.339693166</v>
      </c>
      <c r="BO26" s="403">
        <v>2.4003992799999998</v>
      </c>
      <c r="BP26" s="403">
        <v>2.461324523</v>
      </c>
      <c r="BQ26" s="403">
        <v>2.4821765650000001</v>
      </c>
      <c r="BR26" s="403">
        <v>2.5401383489999998</v>
      </c>
      <c r="BS26" s="403">
        <v>2.4903221530000001</v>
      </c>
      <c r="BT26" s="403">
        <v>2.4631684639999998</v>
      </c>
      <c r="BU26" s="403">
        <v>2.4849042880000001</v>
      </c>
      <c r="BV26" s="403">
        <v>2.4897439540000001</v>
      </c>
    </row>
    <row r="27" spans="1:74" ht="11.1" customHeight="1" x14ac:dyDescent="0.2">
      <c r="A27" s="162" t="s">
        <v>290</v>
      </c>
      <c r="B27" s="173" t="s">
        <v>277</v>
      </c>
      <c r="C27" s="250">
        <v>13.053548386999999</v>
      </c>
      <c r="D27" s="250">
        <v>13.946107143000001</v>
      </c>
      <c r="E27" s="250">
        <v>13.545129032</v>
      </c>
      <c r="F27" s="250">
        <v>13.7529</v>
      </c>
      <c r="G27" s="250">
        <v>13.136838709999999</v>
      </c>
      <c r="H27" s="250">
        <v>14.053833333</v>
      </c>
      <c r="I27" s="250">
        <v>14.251322581</v>
      </c>
      <c r="J27" s="250">
        <v>14.037903225999999</v>
      </c>
      <c r="K27" s="250">
        <v>14.493366667</v>
      </c>
      <c r="L27" s="250">
        <v>13.960032258</v>
      </c>
      <c r="M27" s="250">
        <v>13.549733333000001</v>
      </c>
      <c r="N27" s="250">
        <v>13.925032258</v>
      </c>
      <c r="O27" s="250">
        <v>12.876903226</v>
      </c>
      <c r="P27" s="250">
        <v>13.842137931</v>
      </c>
      <c r="Q27" s="250">
        <v>13.897032257999999</v>
      </c>
      <c r="R27" s="250">
        <v>13.977866667000001</v>
      </c>
      <c r="S27" s="250">
        <v>13.59983871</v>
      </c>
      <c r="T27" s="250">
        <v>14.0174</v>
      </c>
      <c r="U27" s="250">
        <v>14.032774194</v>
      </c>
      <c r="V27" s="250">
        <v>14.564387096999999</v>
      </c>
      <c r="W27" s="250">
        <v>14.528433333000001</v>
      </c>
      <c r="X27" s="250">
        <v>14.264548387</v>
      </c>
      <c r="Y27" s="250">
        <v>14.056766667</v>
      </c>
      <c r="Z27" s="250">
        <v>14.040548386999999</v>
      </c>
      <c r="AA27" s="250">
        <v>13.512516129</v>
      </c>
      <c r="AB27" s="250">
        <v>13.9025</v>
      </c>
      <c r="AC27" s="250">
        <v>14.129290322999999</v>
      </c>
      <c r="AD27" s="250">
        <v>13.861133333</v>
      </c>
      <c r="AE27" s="250">
        <v>14.254741935</v>
      </c>
      <c r="AF27" s="250">
        <v>14.742666667</v>
      </c>
      <c r="AG27" s="250">
        <v>14.637774194</v>
      </c>
      <c r="AH27" s="250">
        <v>14.575774193999999</v>
      </c>
      <c r="AI27" s="250">
        <v>14.979133333</v>
      </c>
      <c r="AJ27" s="250">
        <v>14.514645161000001</v>
      </c>
      <c r="AK27" s="250">
        <v>14.537633333</v>
      </c>
      <c r="AL27" s="250">
        <v>14.179741934999999</v>
      </c>
      <c r="AM27" s="250">
        <v>13.301</v>
      </c>
      <c r="AN27" s="250">
        <v>14.535107142999999</v>
      </c>
      <c r="AO27" s="250">
        <v>14.22016129</v>
      </c>
      <c r="AP27" s="250">
        <v>14.1915</v>
      </c>
      <c r="AQ27" s="250">
        <v>13.972258065</v>
      </c>
      <c r="AR27" s="250">
        <v>14.3856</v>
      </c>
      <c r="AS27" s="250">
        <v>14.772193548000001</v>
      </c>
      <c r="AT27" s="250">
        <v>14.648161289999999</v>
      </c>
      <c r="AU27" s="250">
        <v>14.391299999999999</v>
      </c>
      <c r="AV27" s="250">
        <v>14.500580644999999</v>
      </c>
      <c r="AW27" s="250">
        <v>14.0939</v>
      </c>
      <c r="AX27" s="250">
        <v>13.535774194</v>
      </c>
      <c r="AY27" s="250">
        <v>13.705870967999999</v>
      </c>
      <c r="AZ27" s="250">
        <v>14.126821429</v>
      </c>
      <c r="BA27" s="250">
        <v>13.742709677000001</v>
      </c>
      <c r="BB27" s="250">
        <v>14.1548</v>
      </c>
      <c r="BC27" s="250">
        <v>13.890356046000001</v>
      </c>
      <c r="BD27" s="250">
        <v>14.405503703999999</v>
      </c>
      <c r="BE27" s="250">
        <v>14.604153281</v>
      </c>
      <c r="BF27" s="403">
        <v>14.419485072000001</v>
      </c>
      <c r="BG27" s="403">
        <v>14.897540799</v>
      </c>
      <c r="BH27" s="403">
        <v>14.659297291</v>
      </c>
      <c r="BI27" s="403">
        <v>14.296571888000001</v>
      </c>
      <c r="BJ27" s="403">
        <v>14.068328166000001</v>
      </c>
      <c r="BK27" s="403">
        <v>13.433470605</v>
      </c>
      <c r="BL27" s="403">
        <v>14.360757777</v>
      </c>
      <c r="BM27" s="403">
        <v>14.108455831000001</v>
      </c>
      <c r="BN27" s="403">
        <v>14.147332321</v>
      </c>
      <c r="BO27" s="403">
        <v>13.919981403</v>
      </c>
      <c r="BP27" s="403">
        <v>14.435652325</v>
      </c>
      <c r="BQ27" s="403">
        <v>14.635625526</v>
      </c>
      <c r="BR27" s="403">
        <v>14.45427975</v>
      </c>
      <c r="BS27" s="403">
        <v>14.931210165</v>
      </c>
      <c r="BT27" s="403">
        <v>14.693213531</v>
      </c>
      <c r="BU27" s="403">
        <v>14.329463944</v>
      </c>
      <c r="BV27" s="403">
        <v>14.095233350000001</v>
      </c>
    </row>
    <row r="28" spans="1:74" ht="11.1" customHeight="1" x14ac:dyDescent="0.2">
      <c r="A28" s="162" t="s">
        <v>291</v>
      </c>
      <c r="B28" s="173" t="s">
        <v>278</v>
      </c>
      <c r="C28" s="250">
        <v>4.5467096774</v>
      </c>
      <c r="D28" s="250">
        <v>5.0620357143000003</v>
      </c>
      <c r="E28" s="250">
        <v>4.5305483870999996</v>
      </c>
      <c r="F28" s="250">
        <v>4.1837</v>
      </c>
      <c r="G28" s="250">
        <v>3.6179032258000001</v>
      </c>
      <c r="H28" s="250">
        <v>3.6981666667000002</v>
      </c>
      <c r="I28" s="250">
        <v>3.8200322580999999</v>
      </c>
      <c r="J28" s="250">
        <v>3.9377096774</v>
      </c>
      <c r="K28" s="250">
        <v>3.8801999999999999</v>
      </c>
      <c r="L28" s="250">
        <v>3.8565806452000002</v>
      </c>
      <c r="M28" s="250">
        <v>3.9989666666999999</v>
      </c>
      <c r="N28" s="250">
        <v>4.6361290323000004</v>
      </c>
      <c r="O28" s="250">
        <v>4.3649354839000001</v>
      </c>
      <c r="P28" s="250">
        <v>4.6503103448000003</v>
      </c>
      <c r="Q28" s="250">
        <v>4.3763225806000001</v>
      </c>
      <c r="R28" s="250">
        <v>3.9476</v>
      </c>
      <c r="S28" s="250">
        <v>3.5540322580999999</v>
      </c>
      <c r="T28" s="250">
        <v>3.5358000000000001</v>
      </c>
      <c r="U28" s="250">
        <v>3.7540322581000001</v>
      </c>
      <c r="V28" s="250">
        <v>3.8355483870999998</v>
      </c>
      <c r="W28" s="250">
        <v>3.6974666667</v>
      </c>
      <c r="X28" s="250">
        <v>3.7525483871</v>
      </c>
      <c r="Y28" s="250">
        <v>4.1321000000000003</v>
      </c>
      <c r="Z28" s="250">
        <v>4.5711290323</v>
      </c>
      <c r="AA28" s="250">
        <v>4.1518064515999997</v>
      </c>
      <c r="AB28" s="250">
        <v>4.5375714285999997</v>
      </c>
      <c r="AC28" s="250">
        <v>4.2543225806000002</v>
      </c>
      <c r="AD28" s="250">
        <v>3.8262333332999998</v>
      </c>
      <c r="AE28" s="250">
        <v>3.5390000000000001</v>
      </c>
      <c r="AF28" s="250">
        <v>3.5089333332999999</v>
      </c>
      <c r="AG28" s="250">
        <v>3.6216451613</v>
      </c>
      <c r="AH28" s="250">
        <v>3.7319032258</v>
      </c>
      <c r="AI28" s="250">
        <v>3.6640000000000001</v>
      </c>
      <c r="AJ28" s="250">
        <v>3.6344516129</v>
      </c>
      <c r="AK28" s="250">
        <v>4.1334333333000002</v>
      </c>
      <c r="AL28" s="250">
        <v>4.5358064516000001</v>
      </c>
      <c r="AM28" s="250">
        <v>4.2957741934999998</v>
      </c>
      <c r="AN28" s="250">
        <v>4.5983928571000003</v>
      </c>
      <c r="AO28" s="250">
        <v>4.0703870968000002</v>
      </c>
      <c r="AP28" s="250">
        <v>3.6341333332999999</v>
      </c>
      <c r="AQ28" s="250">
        <v>3.4660645160999999</v>
      </c>
      <c r="AR28" s="250">
        <v>3.2684333333</v>
      </c>
      <c r="AS28" s="250">
        <v>3.5340645160999999</v>
      </c>
      <c r="AT28" s="250">
        <v>3.6288064516</v>
      </c>
      <c r="AU28" s="250">
        <v>3.5268999999999999</v>
      </c>
      <c r="AV28" s="250">
        <v>3.6527419354999999</v>
      </c>
      <c r="AW28" s="250">
        <v>3.8920666666999999</v>
      </c>
      <c r="AX28" s="250">
        <v>4.2278387097000003</v>
      </c>
      <c r="AY28" s="250">
        <v>4.0896129031999999</v>
      </c>
      <c r="AZ28" s="250">
        <v>4.3378214285999999</v>
      </c>
      <c r="BA28" s="250">
        <v>3.8529677419000001</v>
      </c>
      <c r="BB28" s="250">
        <v>3.6398333332999999</v>
      </c>
      <c r="BC28" s="250">
        <v>3.2730431860000002</v>
      </c>
      <c r="BD28" s="250">
        <v>3.2893355230000001</v>
      </c>
      <c r="BE28" s="250">
        <v>3.4186600820000002</v>
      </c>
      <c r="BF28" s="403">
        <v>3.513437197</v>
      </c>
      <c r="BG28" s="403">
        <v>3.4099106780000001</v>
      </c>
      <c r="BH28" s="403">
        <v>3.4267869520000001</v>
      </c>
      <c r="BI28" s="403">
        <v>3.67987661</v>
      </c>
      <c r="BJ28" s="403">
        <v>4.2069487910000003</v>
      </c>
      <c r="BK28" s="403">
        <v>4.0021076149999999</v>
      </c>
      <c r="BL28" s="403">
        <v>4.2586793329999999</v>
      </c>
      <c r="BM28" s="403">
        <v>3.903358179</v>
      </c>
      <c r="BN28" s="403">
        <v>3.514450445</v>
      </c>
      <c r="BO28" s="403">
        <v>3.2099167080000002</v>
      </c>
      <c r="BP28" s="403">
        <v>3.2290640609999999</v>
      </c>
      <c r="BQ28" s="403">
        <v>3.3598952780000002</v>
      </c>
      <c r="BR28" s="403">
        <v>3.4572991900000001</v>
      </c>
      <c r="BS28" s="403">
        <v>3.3602586809999999</v>
      </c>
      <c r="BT28" s="403">
        <v>3.3821493239999998</v>
      </c>
      <c r="BU28" s="403">
        <v>3.6368445999999999</v>
      </c>
      <c r="BV28" s="403">
        <v>4.1614819030000003</v>
      </c>
    </row>
    <row r="29" spans="1:74" ht="11.1" customHeight="1" x14ac:dyDescent="0.2">
      <c r="A29" s="162" t="s">
        <v>292</v>
      </c>
      <c r="B29" s="173" t="s">
        <v>279</v>
      </c>
      <c r="C29" s="250">
        <v>6.2245483870999996</v>
      </c>
      <c r="D29" s="250">
        <v>6.4528928571000002</v>
      </c>
      <c r="E29" s="250">
        <v>6.2658709676999997</v>
      </c>
      <c r="F29" s="250">
        <v>6.1990333333000001</v>
      </c>
      <c r="G29" s="250">
        <v>6.0192903225999999</v>
      </c>
      <c r="H29" s="250">
        <v>6.1982999999999997</v>
      </c>
      <c r="I29" s="250">
        <v>6.3106129032</v>
      </c>
      <c r="J29" s="250">
        <v>6.3356774193999996</v>
      </c>
      <c r="K29" s="250">
        <v>6.2942999999999998</v>
      </c>
      <c r="L29" s="250">
        <v>6.3180967741999998</v>
      </c>
      <c r="M29" s="250">
        <v>6.4362000000000004</v>
      </c>
      <c r="N29" s="250">
        <v>6.6684193548000001</v>
      </c>
      <c r="O29" s="250">
        <v>6.5094838709999996</v>
      </c>
      <c r="P29" s="250">
        <v>6.7652068965999996</v>
      </c>
      <c r="Q29" s="250">
        <v>6.468</v>
      </c>
      <c r="R29" s="250">
        <v>6.3774666667000002</v>
      </c>
      <c r="S29" s="250">
        <v>6.4000322581000004</v>
      </c>
      <c r="T29" s="250">
        <v>6.4715999999999996</v>
      </c>
      <c r="U29" s="250">
        <v>6.2931290323000004</v>
      </c>
      <c r="V29" s="250">
        <v>6.6003548387000004</v>
      </c>
      <c r="W29" s="250">
        <v>6.4619999999999997</v>
      </c>
      <c r="X29" s="250">
        <v>6.3082580645000004</v>
      </c>
      <c r="Y29" s="250">
        <v>6.6835333332999998</v>
      </c>
      <c r="Z29" s="250">
        <v>6.8568387096999999</v>
      </c>
      <c r="AA29" s="250">
        <v>6.4517741935000004</v>
      </c>
      <c r="AB29" s="250">
        <v>6.8167499999999999</v>
      </c>
      <c r="AC29" s="250">
        <v>6.6829354838999997</v>
      </c>
      <c r="AD29" s="250">
        <v>6.4166999999999996</v>
      </c>
      <c r="AE29" s="250">
        <v>6.6328709676999997</v>
      </c>
      <c r="AF29" s="250">
        <v>6.6303999999999998</v>
      </c>
      <c r="AG29" s="250">
        <v>6.5538709677</v>
      </c>
      <c r="AH29" s="250">
        <v>6.5323225805999998</v>
      </c>
      <c r="AI29" s="250">
        <v>6.5615666667000001</v>
      </c>
      <c r="AJ29" s="250">
        <v>6.4563870968000003</v>
      </c>
      <c r="AK29" s="250">
        <v>6.7030666666999998</v>
      </c>
      <c r="AL29" s="250">
        <v>6.6944838710000001</v>
      </c>
      <c r="AM29" s="250">
        <v>6.5632258065000002</v>
      </c>
      <c r="AN29" s="250">
        <v>6.7143571429</v>
      </c>
      <c r="AO29" s="250">
        <v>6.5647741934999999</v>
      </c>
      <c r="AP29" s="250">
        <v>6.5298333333</v>
      </c>
      <c r="AQ29" s="250">
        <v>6.5972903226000001</v>
      </c>
      <c r="AR29" s="250">
        <v>6.6004333332999998</v>
      </c>
      <c r="AS29" s="250">
        <v>6.4796774193999997</v>
      </c>
      <c r="AT29" s="250">
        <v>6.4626774194000003</v>
      </c>
      <c r="AU29" s="250">
        <v>6.3461999999999996</v>
      </c>
      <c r="AV29" s="250">
        <v>6.2083548387</v>
      </c>
      <c r="AW29" s="250">
        <v>6.4325333333000003</v>
      </c>
      <c r="AX29" s="250">
        <v>6.3430967742000002</v>
      </c>
      <c r="AY29" s="250">
        <v>6.5615483871000002</v>
      </c>
      <c r="AZ29" s="250">
        <v>6.5833214285999997</v>
      </c>
      <c r="BA29" s="250">
        <v>6.2549999999999999</v>
      </c>
      <c r="BB29" s="250">
        <v>6.6406333333000003</v>
      </c>
      <c r="BC29" s="250">
        <v>6.3359944610000003</v>
      </c>
      <c r="BD29" s="250">
        <v>6.375257124</v>
      </c>
      <c r="BE29" s="250">
        <v>6.319490042</v>
      </c>
      <c r="BF29" s="403">
        <v>6.369219728</v>
      </c>
      <c r="BG29" s="403">
        <v>6.2917022019999997</v>
      </c>
      <c r="BH29" s="403">
        <v>6.2756425409999999</v>
      </c>
      <c r="BI29" s="403">
        <v>6.481559013</v>
      </c>
      <c r="BJ29" s="403">
        <v>6.6565153309999996</v>
      </c>
      <c r="BK29" s="403">
        <v>6.4119131649999996</v>
      </c>
      <c r="BL29" s="403">
        <v>6.6490900770000003</v>
      </c>
      <c r="BM29" s="403">
        <v>6.4515191099999996</v>
      </c>
      <c r="BN29" s="403">
        <v>6.3361953560000002</v>
      </c>
      <c r="BO29" s="403">
        <v>6.3677723329999996</v>
      </c>
      <c r="BP29" s="403">
        <v>6.4093228140000003</v>
      </c>
      <c r="BQ29" s="403">
        <v>6.3944341920000003</v>
      </c>
      <c r="BR29" s="403">
        <v>6.4440749029999997</v>
      </c>
      <c r="BS29" s="403">
        <v>6.3648173989999997</v>
      </c>
      <c r="BT29" s="403">
        <v>6.3569800399999998</v>
      </c>
      <c r="BU29" s="403">
        <v>6.5604977809999996</v>
      </c>
      <c r="BV29" s="403">
        <v>6.7329626060000001</v>
      </c>
    </row>
    <row r="30" spans="1:74" ht="11.1" customHeight="1" x14ac:dyDescent="0.2">
      <c r="A30" s="162" t="s">
        <v>299</v>
      </c>
      <c r="B30" s="173" t="s">
        <v>280</v>
      </c>
      <c r="C30" s="250">
        <v>47.698948684000001</v>
      </c>
      <c r="D30" s="250">
        <v>48.816719413000001</v>
      </c>
      <c r="E30" s="250">
        <v>47.552621221000003</v>
      </c>
      <c r="F30" s="250">
        <v>49.786775126000002</v>
      </c>
      <c r="G30" s="250">
        <v>48.339422042999999</v>
      </c>
      <c r="H30" s="250">
        <v>51.297400998999997</v>
      </c>
      <c r="I30" s="250">
        <v>50.557198450999998</v>
      </c>
      <c r="J30" s="250">
        <v>49.172648348000003</v>
      </c>
      <c r="K30" s="250">
        <v>50.649336972999997</v>
      </c>
      <c r="L30" s="250">
        <v>49.274155522000001</v>
      </c>
      <c r="M30" s="250">
        <v>49.307407568999999</v>
      </c>
      <c r="N30" s="250">
        <v>51.460895051000001</v>
      </c>
      <c r="O30" s="250">
        <v>47.687066762000001</v>
      </c>
      <c r="P30" s="250">
        <v>50.479374753000002</v>
      </c>
      <c r="Q30" s="250">
        <v>50.080004268000003</v>
      </c>
      <c r="R30" s="250">
        <v>50.601225567999997</v>
      </c>
      <c r="S30" s="250">
        <v>50.671593954999999</v>
      </c>
      <c r="T30" s="250">
        <v>50.310061201000003</v>
      </c>
      <c r="U30" s="250">
        <v>49.605680067999998</v>
      </c>
      <c r="V30" s="250">
        <v>51.232351313000002</v>
      </c>
      <c r="W30" s="250">
        <v>49.993254387999997</v>
      </c>
      <c r="X30" s="250">
        <v>49.121696782999997</v>
      </c>
      <c r="Y30" s="250">
        <v>50.625837363000002</v>
      </c>
      <c r="Z30" s="250">
        <v>51.078957578999997</v>
      </c>
      <c r="AA30" s="250">
        <v>49.157249354999998</v>
      </c>
      <c r="AB30" s="250">
        <v>50.336003599999998</v>
      </c>
      <c r="AC30" s="250">
        <v>50.945019391000002</v>
      </c>
      <c r="AD30" s="250">
        <v>50.613806054000001</v>
      </c>
      <c r="AE30" s="250">
        <v>51.955023865000001</v>
      </c>
      <c r="AF30" s="250">
        <v>52.436876626999997</v>
      </c>
      <c r="AG30" s="250">
        <v>51.042176488000003</v>
      </c>
      <c r="AH30" s="250">
        <v>51.146311441000002</v>
      </c>
      <c r="AI30" s="250">
        <v>52.426483073</v>
      </c>
      <c r="AJ30" s="250">
        <v>51.208617422000003</v>
      </c>
      <c r="AK30" s="250">
        <v>52.592285408999999</v>
      </c>
      <c r="AL30" s="250">
        <v>50.903224481000002</v>
      </c>
      <c r="AM30" s="250">
        <v>51.048862061000001</v>
      </c>
      <c r="AN30" s="250">
        <v>51.645512728999996</v>
      </c>
      <c r="AO30" s="250">
        <v>51.936943335000002</v>
      </c>
      <c r="AP30" s="250">
        <v>52.164367777000002</v>
      </c>
      <c r="AQ30" s="250">
        <v>52.237625471999998</v>
      </c>
      <c r="AR30" s="250">
        <v>53.392926134</v>
      </c>
      <c r="AS30" s="250">
        <v>52.665956323000003</v>
      </c>
      <c r="AT30" s="250">
        <v>52.363215992000001</v>
      </c>
      <c r="AU30" s="250">
        <v>52.656519320000001</v>
      </c>
      <c r="AV30" s="250">
        <v>52.252546039000002</v>
      </c>
      <c r="AW30" s="250">
        <v>52.919361131999999</v>
      </c>
      <c r="AX30" s="250">
        <v>53.512948297999998</v>
      </c>
      <c r="AY30" s="250">
        <v>52.074542000000001</v>
      </c>
      <c r="AZ30" s="250">
        <v>53.138957877999999</v>
      </c>
      <c r="BA30" s="250">
        <v>52.682281664000001</v>
      </c>
      <c r="BB30" s="250">
        <v>53.274251509999999</v>
      </c>
      <c r="BC30" s="250">
        <v>53.257051521000001</v>
      </c>
      <c r="BD30" s="250">
        <v>53.880692306</v>
      </c>
      <c r="BE30" s="250">
        <v>53.545497259000001</v>
      </c>
      <c r="BF30" s="403">
        <v>53.109991164999997</v>
      </c>
      <c r="BG30" s="403">
        <v>53.857890204999997</v>
      </c>
      <c r="BH30" s="403">
        <v>52.974076861</v>
      </c>
      <c r="BI30" s="403">
        <v>53.804381014999997</v>
      </c>
      <c r="BJ30" s="403">
        <v>54.421518218999999</v>
      </c>
      <c r="BK30" s="403">
        <v>52.736525454999999</v>
      </c>
      <c r="BL30" s="403">
        <v>54.239138634</v>
      </c>
      <c r="BM30" s="403">
        <v>53.950133450999999</v>
      </c>
      <c r="BN30" s="403">
        <v>54.419717523000003</v>
      </c>
      <c r="BO30" s="403">
        <v>54.535468688000002</v>
      </c>
      <c r="BP30" s="403">
        <v>55.043707634999997</v>
      </c>
      <c r="BQ30" s="403">
        <v>54.733526154000003</v>
      </c>
      <c r="BR30" s="403">
        <v>54.269188841000002</v>
      </c>
      <c r="BS30" s="403">
        <v>55.054874273000003</v>
      </c>
      <c r="BT30" s="403">
        <v>54.083842289000003</v>
      </c>
      <c r="BU30" s="403">
        <v>54.988325666000001</v>
      </c>
      <c r="BV30" s="403">
        <v>55.656313939999997</v>
      </c>
    </row>
    <row r="31" spans="1:74" ht="11.1" customHeight="1" x14ac:dyDescent="0.2">
      <c r="A31" s="162" t="s">
        <v>294</v>
      </c>
      <c r="B31" s="173" t="s">
        <v>956</v>
      </c>
      <c r="C31" s="250">
        <v>4.4478591871999997</v>
      </c>
      <c r="D31" s="250">
        <v>4.5523605801000002</v>
      </c>
      <c r="E31" s="250">
        <v>4.2363926594999999</v>
      </c>
      <c r="F31" s="250">
        <v>4.5949818490999998</v>
      </c>
      <c r="G31" s="250">
        <v>4.7175556853999998</v>
      </c>
      <c r="H31" s="250">
        <v>4.8609502206000004</v>
      </c>
      <c r="I31" s="250">
        <v>4.9456178219</v>
      </c>
      <c r="J31" s="250">
        <v>5.0321787726</v>
      </c>
      <c r="K31" s="250">
        <v>4.7471149594000002</v>
      </c>
      <c r="L31" s="250">
        <v>4.7177817272000002</v>
      </c>
      <c r="M31" s="250">
        <v>4.7746546713000004</v>
      </c>
      <c r="N31" s="250">
        <v>4.8529582284000004</v>
      </c>
      <c r="O31" s="250">
        <v>4.5046576504000004</v>
      </c>
      <c r="P31" s="250">
        <v>4.7625915455000003</v>
      </c>
      <c r="Q31" s="250">
        <v>4.6377095699000002</v>
      </c>
      <c r="R31" s="250">
        <v>4.5023357355</v>
      </c>
      <c r="S31" s="250">
        <v>4.5966306159999997</v>
      </c>
      <c r="T31" s="250">
        <v>4.8134909886999999</v>
      </c>
      <c r="U31" s="250">
        <v>4.9617527009</v>
      </c>
      <c r="V31" s="250">
        <v>5.1527180109000001</v>
      </c>
      <c r="W31" s="250">
        <v>4.9172704119999997</v>
      </c>
      <c r="X31" s="250">
        <v>4.9463361492000004</v>
      </c>
      <c r="Y31" s="250">
        <v>4.9584925749000002</v>
      </c>
      <c r="Z31" s="250">
        <v>4.9647940719000001</v>
      </c>
      <c r="AA31" s="250">
        <v>4.4896827344999997</v>
      </c>
      <c r="AB31" s="250">
        <v>4.7009773021000001</v>
      </c>
      <c r="AC31" s="250">
        <v>4.5777450760000002</v>
      </c>
      <c r="AD31" s="250">
        <v>4.6597934315999998</v>
      </c>
      <c r="AE31" s="250">
        <v>4.6850580641999997</v>
      </c>
      <c r="AF31" s="250">
        <v>4.9379758540000003</v>
      </c>
      <c r="AG31" s="250">
        <v>5.0622186358999999</v>
      </c>
      <c r="AH31" s="250">
        <v>5.0445146619000001</v>
      </c>
      <c r="AI31" s="250">
        <v>5.0554365559000001</v>
      </c>
      <c r="AJ31" s="250">
        <v>4.8930680190000002</v>
      </c>
      <c r="AK31" s="250">
        <v>4.893470958</v>
      </c>
      <c r="AL31" s="250">
        <v>4.9036561790000004</v>
      </c>
      <c r="AM31" s="250">
        <v>4.7436979920000004</v>
      </c>
      <c r="AN31" s="250">
        <v>4.8924899039999996</v>
      </c>
      <c r="AO31" s="250">
        <v>4.7244415059999998</v>
      </c>
      <c r="AP31" s="250">
        <v>4.6368891779999997</v>
      </c>
      <c r="AQ31" s="250">
        <v>4.8295073259999999</v>
      </c>
      <c r="AR31" s="250">
        <v>5.0342612100000004</v>
      </c>
      <c r="AS31" s="250">
        <v>5.0944615300000002</v>
      </c>
      <c r="AT31" s="250">
        <v>5.2049861670000004</v>
      </c>
      <c r="AU31" s="250">
        <v>5.0144627609999999</v>
      </c>
      <c r="AV31" s="250">
        <v>4.9340539210000003</v>
      </c>
      <c r="AW31" s="250">
        <v>4.9936154620000002</v>
      </c>
      <c r="AX31" s="250">
        <v>5.0120213549999999</v>
      </c>
      <c r="AY31" s="250">
        <v>4.6848813549999999</v>
      </c>
      <c r="AZ31" s="250">
        <v>4.9227877800000002</v>
      </c>
      <c r="BA31" s="250">
        <v>4.7863599140000002</v>
      </c>
      <c r="BB31" s="250">
        <v>4.7043005090000003</v>
      </c>
      <c r="BC31" s="250">
        <v>4.8364949990000001</v>
      </c>
      <c r="BD31" s="250">
        <v>5.045937232</v>
      </c>
      <c r="BE31" s="250">
        <v>5.0905670150000004</v>
      </c>
      <c r="BF31" s="403">
        <v>5.197871192</v>
      </c>
      <c r="BG31" s="403">
        <v>5.1110251179999997</v>
      </c>
      <c r="BH31" s="403">
        <v>5.0123199600000001</v>
      </c>
      <c r="BI31" s="403">
        <v>5.08332608</v>
      </c>
      <c r="BJ31" s="403">
        <v>5.140910785</v>
      </c>
      <c r="BK31" s="403">
        <v>4.7354117259999997</v>
      </c>
      <c r="BL31" s="403">
        <v>4.9764886959999997</v>
      </c>
      <c r="BM31" s="403">
        <v>4.8388631540000002</v>
      </c>
      <c r="BN31" s="403">
        <v>4.7809985069999996</v>
      </c>
      <c r="BO31" s="403">
        <v>4.915455326</v>
      </c>
      <c r="BP31" s="403">
        <v>5.1281998470000003</v>
      </c>
      <c r="BQ31" s="403">
        <v>5.2748640849999999</v>
      </c>
      <c r="BR31" s="403">
        <v>5.3844045620000003</v>
      </c>
      <c r="BS31" s="403">
        <v>5.2972196350000003</v>
      </c>
      <c r="BT31" s="403">
        <v>5.1218867789999996</v>
      </c>
      <c r="BU31" s="403">
        <v>5.2198823030000003</v>
      </c>
      <c r="BV31" s="403">
        <v>5.3042929550000002</v>
      </c>
    </row>
    <row r="32" spans="1:74" ht="11.1" customHeight="1" x14ac:dyDescent="0.2">
      <c r="A32" s="162" t="s">
        <v>295</v>
      </c>
      <c r="B32" s="173" t="s">
        <v>277</v>
      </c>
      <c r="C32" s="250">
        <v>0.65806004271999996</v>
      </c>
      <c r="D32" s="250">
        <v>0.66441297494999996</v>
      </c>
      <c r="E32" s="250">
        <v>0.70524744975999998</v>
      </c>
      <c r="F32" s="250">
        <v>0.67427970307999996</v>
      </c>
      <c r="G32" s="250">
        <v>0.69501516524999996</v>
      </c>
      <c r="H32" s="250">
        <v>0.71537948767000004</v>
      </c>
      <c r="I32" s="250">
        <v>0.70214480225999998</v>
      </c>
      <c r="J32" s="250">
        <v>0.72150112332000005</v>
      </c>
      <c r="K32" s="250">
        <v>0.71234048439999997</v>
      </c>
      <c r="L32" s="250">
        <v>0.69755117724000004</v>
      </c>
      <c r="M32" s="250">
        <v>0.72698411149999997</v>
      </c>
      <c r="N32" s="250">
        <v>0.71382154530999997</v>
      </c>
      <c r="O32" s="250">
        <v>0.68905148082000001</v>
      </c>
      <c r="P32" s="250">
        <v>0.71072196700000001</v>
      </c>
      <c r="Q32" s="250">
        <v>0.70651788263000004</v>
      </c>
      <c r="R32" s="250">
        <v>0.72179556198999995</v>
      </c>
      <c r="S32" s="250">
        <v>0.7249185547</v>
      </c>
      <c r="T32" s="250">
        <v>0.7540096127</v>
      </c>
      <c r="U32" s="250">
        <v>0.73796276943000005</v>
      </c>
      <c r="V32" s="250">
        <v>0.73671097223000004</v>
      </c>
      <c r="W32" s="250">
        <v>0.71668275397000003</v>
      </c>
      <c r="X32" s="250">
        <v>0.73514331955000001</v>
      </c>
      <c r="Y32" s="250">
        <v>0.72201480318</v>
      </c>
      <c r="Z32" s="250">
        <v>0.71568150458000002</v>
      </c>
      <c r="AA32" s="250">
        <v>0.723117283</v>
      </c>
      <c r="AB32" s="250">
        <v>0.72831710500000002</v>
      </c>
      <c r="AC32" s="250">
        <v>0.72877194999999995</v>
      </c>
      <c r="AD32" s="250">
        <v>0.71902944999999996</v>
      </c>
      <c r="AE32" s="250">
        <v>0.72002153000000002</v>
      </c>
      <c r="AF32" s="250">
        <v>0.73647891600000004</v>
      </c>
      <c r="AG32" s="250">
        <v>0.73529694199999995</v>
      </c>
      <c r="AH32" s="250">
        <v>0.73922824499999995</v>
      </c>
      <c r="AI32" s="250">
        <v>0.74467802800000005</v>
      </c>
      <c r="AJ32" s="250">
        <v>0.75218254500000004</v>
      </c>
      <c r="AK32" s="250">
        <v>0.74073353600000003</v>
      </c>
      <c r="AL32" s="250">
        <v>0.73848239400000004</v>
      </c>
      <c r="AM32" s="250">
        <v>0.74162081000000002</v>
      </c>
      <c r="AN32" s="250">
        <v>0.74694500399999997</v>
      </c>
      <c r="AO32" s="250">
        <v>0.74738497599999998</v>
      </c>
      <c r="AP32" s="250">
        <v>0.73786254699999998</v>
      </c>
      <c r="AQ32" s="250">
        <v>0.73889454499999996</v>
      </c>
      <c r="AR32" s="250">
        <v>0.755785288</v>
      </c>
      <c r="AS32" s="250">
        <v>0.754490361</v>
      </c>
      <c r="AT32" s="250">
        <v>0.75849224900000001</v>
      </c>
      <c r="AU32" s="250">
        <v>0.76406543699999996</v>
      </c>
      <c r="AV32" s="250">
        <v>0.77157214600000001</v>
      </c>
      <c r="AW32" s="250">
        <v>0.75982862900000003</v>
      </c>
      <c r="AX32" s="250">
        <v>0.75754330400000003</v>
      </c>
      <c r="AY32" s="250">
        <v>0.75113929300000004</v>
      </c>
      <c r="AZ32" s="250">
        <v>0.75660907300000002</v>
      </c>
      <c r="BA32" s="250">
        <v>0.75692470599999995</v>
      </c>
      <c r="BB32" s="250">
        <v>0.74729835600000005</v>
      </c>
      <c r="BC32" s="250">
        <v>0.74846781200000001</v>
      </c>
      <c r="BD32" s="250">
        <v>0.76576613299999996</v>
      </c>
      <c r="BE32" s="250">
        <v>0.76483661000000003</v>
      </c>
      <c r="BF32" s="403">
        <v>0.76893557999999995</v>
      </c>
      <c r="BG32" s="403">
        <v>0.77464090799999996</v>
      </c>
      <c r="BH32" s="403">
        <v>0.78194129899999998</v>
      </c>
      <c r="BI32" s="403">
        <v>0.76991748800000004</v>
      </c>
      <c r="BJ32" s="403">
        <v>0.76744764399999998</v>
      </c>
      <c r="BK32" s="403">
        <v>0.76078559199999995</v>
      </c>
      <c r="BL32" s="403">
        <v>0.766404474</v>
      </c>
      <c r="BM32" s="403">
        <v>0.76659183399999997</v>
      </c>
      <c r="BN32" s="403">
        <v>0.75685672000000004</v>
      </c>
      <c r="BO32" s="403">
        <v>0.75816234299999996</v>
      </c>
      <c r="BP32" s="403">
        <v>0.775873853</v>
      </c>
      <c r="BQ32" s="403">
        <v>0.77531326199999995</v>
      </c>
      <c r="BR32" s="403">
        <v>0.77950526499999995</v>
      </c>
      <c r="BS32" s="403">
        <v>0.785342702</v>
      </c>
      <c r="BT32" s="403">
        <v>0.79243820600000003</v>
      </c>
      <c r="BU32" s="403">
        <v>0.78013111599999996</v>
      </c>
      <c r="BV32" s="403">
        <v>0.77748032300000003</v>
      </c>
    </row>
    <row r="33" spans="1:74" ht="11.1" customHeight="1" x14ac:dyDescent="0.2">
      <c r="A33" s="162" t="s">
        <v>296</v>
      </c>
      <c r="B33" s="173" t="s">
        <v>282</v>
      </c>
      <c r="C33" s="250">
        <v>12.070459985999999</v>
      </c>
      <c r="D33" s="250">
        <v>12.440753946999999</v>
      </c>
      <c r="E33" s="250">
        <v>11.640461629000001</v>
      </c>
      <c r="F33" s="250">
        <v>13.190958261</v>
      </c>
      <c r="G33" s="250">
        <v>11.058326202</v>
      </c>
      <c r="H33" s="250">
        <v>13.184597986</v>
      </c>
      <c r="I33" s="250">
        <v>13.299204637000001</v>
      </c>
      <c r="J33" s="250">
        <v>11.872833658999999</v>
      </c>
      <c r="K33" s="250">
        <v>12.534988637</v>
      </c>
      <c r="L33" s="250">
        <v>11.854794102</v>
      </c>
      <c r="M33" s="250">
        <v>11.912654986</v>
      </c>
      <c r="N33" s="250">
        <v>13.605271506999999</v>
      </c>
      <c r="O33" s="250">
        <v>11.450268209000001</v>
      </c>
      <c r="P33" s="250">
        <v>13.439682726999999</v>
      </c>
      <c r="Q33" s="250">
        <v>12.865941441</v>
      </c>
      <c r="R33" s="250">
        <v>13.416230599</v>
      </c>
      <c r="S33" s="250">
        <v>13.136027672999999</v>
      </c>
      <c r="T33" s="250">
        <v>12.690636434</v>
      </c>
      <c r="U33" s="250">
        <v>12.147698317</v>
      </c>
      <c r="V33" s="250">
        <v>12.795016387</v>
      </c>
      <c r="W33" s="250">
        <v>12.887159930999999</v>
      </c>
      <c r="X33" s="250">
        <v>11.7812172</v>
      </c>
      <c r="Y33" s="250">
        <v>13.176288438</v>
      </c>
      <c r="Z33" s="250">
        <v>13.786673898</v>
      </c>
      <c r="AA33" s="250">
        <v>12.913265829</v>
      </c>
      <c r="AB33" s="250">
        <v>12.974052974999999</v>
      </c>
      <c r="AC33" s="250">
        <v>13.601842481</v>
      </c>
      <c r="AD33" s="250">
        <v>13.223668762000001</v>
      </c>
      <c r="AE33" s="250">
        <v>13.841813574</v>
      </c>
      <c r="AF33" s="250">
        <v>13.750516344999999</v>
      </c>
      <c r="AG33" s="250">
        <v>12.85559005</v>
      </c>
      <c r="AH33" s="250">
        <v>12.689670186000001</v>
      </c>
      <c r="AI33" s="250">
        <v>14.005562947</v>
      </c>
      <c r="AJ33" s="250">
        <v>12.983171867999999</v>
      </c>
      <c r="AK33" s="250">
        <v>14.491019872000001</v>
      </c>
      <c r="AL33" s="250">
        <v>13.01798404</v>
      </c>
      <c r="AM33" s="250">
        <v>13.56003274</v>
      </c>
      <c r="AN33" s="250">
        <v>13.972947567</v>
      </c>
      <c r="AO33" s="250">
        <v>13.890397642</v>
      </c>
      <c r="AP33" s="250">
        <v>14.181966516999999</v>
      </c>
      <c r="AQ33" s="250">
        <v>13.980119882</v>
      </c>
      <c r="AR33" s="250">
        <v>13.825047816</v>
      </c>
      <c r="AS33" s="250">
        <v>13.773417951000001</v>
      </c>
      <c r="AT33" s="250">
        <v>13.354103070000001</v>
      </c>
      <c r="AU33" s="250">
        <v>14.082354198000001</v>
      </c>
      <c r="AV33" s="250">
        <v>13.261011229999999</v>
      </c>
      <c r="AW33" s="250">
        <v>14.096741856</v>
      </c>
      <c r="AX33" s="250">
        <v>14.494599953</v>
      </c>
      <c r="AY33" s="250">
        <v>14.030296141999999</v>
      </c>
      <c r="AZ33" s="250">
        <v>14.455844995</v>
      </c>
      <c r="BA33" s="250">
        <v>14.368962904</v>
      </c>
      <c r="BB33" s="250">
        <v>14.768700205</v>
      </c>
      <c r="BC33" s="250">
        <v>14.558125243999999</v>
      </c>
      <c r="BD33" s="250">
        <v>14.395733028</v>
      </c>
      <c r="BE33" s="250">
        <v>14.340111434000001</v>
      </c>
      <c r="BF33" s="403">
        <v>13.904168587999999</v>
      </c>
      <c r="BG33" s="403">
        <v>14.654501439000001</v>
      </c>
      <c r="BH33" s="403">
        <v>13.802553686</v>
      </c>
      <c r="BI33" s="403">
        <v>14.663654433</v>
      </c>
      <c r="BJ33" s="403">
        <v>15.071868034</v>
      </c>
      <c r="BK33" s="403">
        <v>14.571075208</v>
      </c>
      <c r="BL33" s="403">
        <v>15.010308579</v>
      </c>
      <c r="BM33" s="403">
        <v>14.918128956</v>
      </c>
      <c r="BN33" s="403">
        <v>15.227970856000001</v>
      </c>
      <c r="BO33" s="403">
        <v>15.008599472</v>
      </c>
      <c r="BP33" s="403">
        <v>14.839869455000001</v>
      </c>
      <c r="BQ33" s="403">
        <v>14.782609375</v>
      </c>
      <c r="BR33" s="403">
        <v>14.331098527</v>
      </c>
      <c r="BS33" s="403">
        <v>15.111848363</v>
      </c>
      <c r="BT33" s="403">
        <v>14.229654245000001</v>
      </c>
      <c r="BU33" s="403">
        <v>15.126640038</v>
      </c>
      <c r="BV33" s="403">
        <v>15.554033889999999</v>
      </c>
    </row>
    <row r="34" spans="1:74" ht="11.1" customHeight="1" x14ac:dyDescent="0.2">
      <c r="A34" s="162" t="s">
        <v>297</v>
      </c>
      <c r="B34" s="173" t="s">
        <v>283</v>
      </c>
      <c r="C34" s="250">
        <v>12.011333411000001</v>
      </c>
      <c r="D34" s="250">
        <v>12.536725532</v>
      </c>
      <c r="E34" s="250">
        <v>12.243356714999999</v>
      </c>
      <c r="F34" s="250">
        <v>12.400564933</v>
      </c>
      <c r="G34" s="250">
        <v>12.463078956</v>
      </c>
      <c r="H34" s="250">
        <v>12.523880255</v>
      </c>
      <c r="I34" s="250">
        <v>12.057474128999999</v>
      </c>
      <c r="J34" s="250">
        <v>11.978240384999999</v>
      </c>
      <c r="K34" s="250">
        <v>12.434923419</v>
      </c>
      <c r="L34" s="250">
        <v>12.242378838</v>
      </c>
      <c r="M34" s="250">
        <v>12.428302999</v>
      </c>
      <c r="N34" s="250">
        <v>12.834431716999999</v>
      </c>
      <c r="O34" s="250">
        <v>12.856404369</v>
      </c>
      <c r="P34" s="250">
        <v>13.209521757999999</v>
      </c>
      <c r="Q34" s="250">
        <v>13.257697224999999</v>
      </c>
      <c r="R34" s="250">
        <v>13.470595668</v>
      </c>
      <c r="S34" s="250">
        <v>13.141914634000001</v>
      </c>
      <c r="T34" s="250">
        <v>12.543747816</v>
      </c>
      <c r="U34" s="250">
        <v>12.602690309</v>
      </c>
      <c r="V34" s="250">
        <v>12.906043713000001</v>
      </c>
      <c r="W34" s="250">
        <v>12.588781682</v>
      </c>
      <c r="X34" s="250">
        <v>12.961994324999999</v>
      </c>
      <c r="Y34" s="250">
        <v>13.146418451000001</v>
      </c>
      <c r="Z34" s="250">
        <v>12.958646086</v>
      </c>
      <c r="AA34" s="250">
        <v>12.814977025999999</v>
      </c>
      <c r="AB34" s="250">
        <v>13.422641394999999</v>
      </c>
      <c r="AC34" s="250">
        <v>13.392848728000001</v>
      </c>
      <c r="AD34" s="250">
        <v>13.46746139</v>
      </c>
      <c r="AE34" s="250">
        <v>13.652924104</v>
      </c>
      <c r="AF34" s="250">
        <v>13.377667603000001</v>
      </c>
      <c r="AG34" s="250">
        <v>13.044581197999999</v>
      </c>
      <c r="AH34" s="250">
        <v>13.183072262</v>
      </c>
      <c r="AI34" s="250">
        <v>13.245635261</v>
      </c>
      <c r="AJ34" s="250">
        <v>13.345480081</v>
      </c>
      <c r="AK34" s="250">
        <v>13.598672238000001</v>
      </c>
      <c r="AL34" s="250">
        <v>13.549084795000001</v>
      </c>
      <c r="AM34" s="250">
        <v>13.63924641</v>
      </c>
      <c r="AN34" s="250">
        <v>13.812919932</v>
      </c>
      <c r="AO34" s="250">
        <v>13.860280812999999</v>
      </c>
      <c r="AP34" s="250">
        <v>14.007361732</v>
      </c>
      <c r="AQ34" s="250">
        <v>14.020411208000001</v>
      </c>
      <c r="AR34" s="250">
        <v>14.021706335999999</v>
      </c>
      <c r="AS34" s="250">
        <v>13.703857693</v>
      </c>
      <c r="AT34" s="250">
        <v>13.598227024</v>
      </c>
      <c r="AU34" s="250">
        <v>13.50180063</v>
      </c>
      <c r="AV34" s="250">
        <v>13.960724194999999</v>
      </c>
      <c r="AW34" s="250">
        <v>13.905595042</v>
      </c>
      <c r="AX34" s="250">
        <v>14.141598648</v>
      </c>
      <c r="AY34" s="250">
        <v>14.095588935</v>
      </c>
      <c r="AZ34" s="250">
        <v>14.148734614</v>
      </c>
      <c r="BA34" s="250">
        <v>14.122667331000001</v>
      </c>
      <c r="BB34" s="250">
        <v>14.205953352</v>
      </c>
      <c r="BC34" s="250">
        <v>14.102935775000001</v>
      </c>
      <c r="BD34" s="250">
        <v>14.079029462999999</v>
      </c>
      <c r="BE34" s="250">
        <v>13.834910415</v>
      </c>
      <c r="BF34" s="403">
        <v>13.783413659000001</v>
      </c>
      <c r="BG34" s="403">
        <v>13.821734413</v>
      </c>
      <c r="BH34" s="403">
        <v>13.985955105</v>
      </c>
      <c r="BI34" s="403">
        <v>14.235960542999999</v>
      </c>
      <c r="BJ34" s="403">
        <v>14.337179635</v>
      </c>
      <c r="BK34" s="403">
        <v>14.024342012</v>
      </c>
      <c r="BL34" s="403">
        <v>14.515146993</v>
      </c>
      <c r="BM34" s="403">
        <v>14.478630651</v>
      </c>
      <c r="BN34" s="403">
        <v>14.490493723</v>
      </c>
      <c r="BO34" s="403">
        <v>14.579073213999999</v>
      </c>
      <c r="BP34" s="403">
        <v>14.433364468000001</v>
      </c>
      <c r="BQ34" s="403">
        <v>14.148747553</v>
      </c>
      <c r="BR34" s="403">
        <v>14.018983936</v>
      </c>
      <c r="BS34" s="403">
        <v>14.059155102</v>
      </c>
      <c r="BT34" s="403">
        <v>14.226956242</v>
      </c>
      <c r="BU34" s="403">
        <v>14.480806868</v>
      </c>
      <c r="BV34" s="403">
        <v>14.582995489</v>
      </c>
    </row>
    <row r="35" spans="1:74" ht="11.1" customHeight="1" x14ac:dyDescent="0.2">
      <c r="A35" s="162" t="s">
        <v>298</v>
      </c>
      <c r="B35" s="173" t="s">
        <v>284</v>
      </c>
      <c r="C35" s="250">
        <v>18.511236057000001</v>
      </c>
      <c r="D35" s="250">
        <v>18.622466378999999</v>
      </c>
      <c r="E35" s="250">
        <v>18.727162767999999</v>
      </c>
      <c r="F35" s="250">
        <v>18.925990380999998</v>
      </c>
      <c r="G35" s="250">
        <v>19.405446034000001</v>
      </c>
      <c r="H35" s="250">
        <v>20.012593048999999</v>
      </c>
      <c r="I35" s="250">
        <v>19.552757061000001</v>
      </c>
      <c r="J35" s="250">
        <v>19.567894407000001</v>
      </c>
      <c r="K35" s="250">
        <v>20.219969472999999</v>
      </c>
      <c r="L35" s="250">
        <v>19.761649677000001</v>
      </c>
      <c r="M35" s="250">
        <v>19.464810800999999</v>
      </c>
      <c r="N35" s="250">
        <v>19.454412051999999</v>
      </c>
      <c r="O35" s="250">
        <v>18.186685053000001</v>
      </c>
      <c r="P35" s="250">
        <v>18.356856755999999</v>
      </c>
      <c r="Q35" s="250">
        <v>18.612138149</v>
      </c>
      <c r="R35" s="250">
        <v>18.490268004000001</v>
      </c>
      <c r="S35" s="250">
        <v>19.072102478000001</v>
      </c>
      <c r="T35" s="250">
        <v>19.508176348999999</v>
      </c>
      <c r="U35" s="250">
        <v>19.155575972000001</v>
      </c>
      <c r="V35" s="250">
        <v>19.641862230000001</v>
      </c>
      <c r="W35" s="250">
        <v>18.883359608999999</v>
      </c>
      <c r="X35" s="250">
        <v>18.697005788999999</v>
      </c>
      <c r="Y35" s="250">
        <v>18.622623097000002</v>
      </c>
      <c r="Z35" s="250">
        <v>18.653162018</v>
      </c>
      <c r="AA35" s="250">
        <v>18.216206482</v>
      </c>
      <c r="AB35" s="250">
        <v>18.510014822999999</v>
      </c>
      <c r="AC35" s="250">
        <v>18.643811156000002</v>
      </c>
      <c r="AD35" s="250">
        <v>18.54385302</v>
      </c>
      <c r="AE35" s="250">
        <v>19.055206593000001</v>
      </c>
      <c r="AF35" s="250">
        <v>19.634237908999999</v>
      </c>
      <c r="AG35" s="250">
        <v>19.344489662000001</v>
      </c>
      <c r="AH35" s="250">
        <v>19.489826086000001</v>
      </c>
      <c r="AI35" s="250">
        <v>19.375170280999999</v>
      </c>
      <c r="AJ35" s="250">
        <v>19.234714909000001</v>
      </c>
      <c r="AK35" s="250">
        <v>18.868388804999999</v>
      </c>
      <c r="AL35" s="250">
        <v>18.694017072000001</v>
      </c>
      <c r="AM35" s="250">
        <v>18.364264109000001</v>
      </c>
      <c r="AN35" s="250">
        <v>18.220210322</v>
      </c>
      <c r="AO35" s="250">
        <v>18.714438397999999</v>
      </c>
      <c r="AP35" s="250">
        <v>18.600287803000001</v>
      </c>
      <c r="AQ35" s="250">
        <v>18.668692511</v>
      </c>
      <c r="AR35" s="250">
        <v>19.756125483999998</v>
      </c>
      <c r="AS35" s="250">
        <v>19.339728787999999</v>
      </c>
      <c r="AT35" s="250">
        <v>19.447407481999999</v>
      </c>
      <c r="AU35" s="250">
        <v>19.293836293999998</v>
      </c>
      <c r="AV35" s="250">
        <v>19.325184546999999</v>
      </c>
      <c r="AW35" s="250">
        <v>19.163580143000001</v>
      </c>
      <c r="AX35" s="250">
        <v>19.107185038000001</v>
      </c>
      <c r="AY35" s="250">
        <v>18.512636274999998</v>
      </c>
      <c r="AZ35" s="250">
        <v>18.854981416000001</v>
      </c>
      <c r="BA35" s="250">
        <v>18.647366809000001</v>
      </c>
      <c r="BB35" s="250">
        <v>18.847999088000002</v>
      </c>
      <c r="BC35" s="250">
        <v>19.011027690999999</v>
      </c>
      <c r="BD35" s="250">
        <v>19.594226450000001</v>
      </c>
      <c r="BE35" s="250">
        <v>19.515071785</v>
      </c>
      <c r="BF35" s="403">
        <v>19.455602146</v>
      </c>
      <c r="BG35" s="403">
        <v>19.495988326999999</v>
      </c>
      <c r="BH35" s="403">
        <v>19.391306811</v>
      </c>
      <c r="BI35" s="403">
        <v>19.051522470999998</v>
      </c>
      <c r="BJ35" s="403">
        <v>19.104112121</v>
      </c>
      <c r="BK35" s="403">
        <v>18.644910917000001</v>
      </c>
      <c r="BL35" s="403">
        <v>18.970789891999999</v>
      </c>
      <c r="BM35" s="403">
        <v>18.947918856000001</v>
      </c>
      <c r="BN35" s="403">
        <v>19.163397716999999</v>
      </c>
      <c r="BO35" s="403">
        <v>19.274178332999998</v>
      </c>
      <c r="BP35" s="403">
        <v>19.866400012</v>
      </c>
      <c r="BQ35" s="403">
        <v>19.751991878999998</v>
      </c>
      <c r="BR35" s="403">
        <v>19.755196551000001</v>
      </c>
      <c r="BS35" s="403">
        <v>19.801308470999999</v>
      </c>
      <c r="BT35" s="403">
        <v>19.712906817</v>
      </c>
      <c r="BU35" s="403">
        <v>19.380865341</v>
      </c>
      <c r="BV35" s="403">
        <v>19.437511282999999</v>
      </c>
    </row>
    <row r="36" spans="1:74" ht="11.1" customHeight="1" x14ac:dyDescent="0.2">
      <c r="A36" s="162" t="s">
        <v>300</v>
      </c>
      <c r="B36" s="173" t="s">
        <v>230</v>
      </c>
      <c r="C36" s="250">
        <v>93.430738692999995</v>
      </c>
      <c r="D36" s="250">
        <v>96.678038340000001</v>
      </c>
      <c r="E36" s="250">
        <v>93.823342027999999</v>
      </c>
      <c r="F36" s="250">
        <v>95.632205782</v>
      </c>
      <c r="G36" s="250">
        <v>92.969869739000004</v>
      </c>
      <c r="H36" s="250">
        <v>97.704923065000003</v>
      </c>
      <c r="I36" s="250">
        <v>97.718452545999995</v>
      </c>
      <c r="J36" s="250">
        <v>96.100038792000007</v>
      </c>
      <c r="K36" s="250">
        <v>97.406976475999997</v>
      </c>
      <c r="L36" s="250">
        <v>95.583826854999998</v>
      </c>
      <c r="M36" s="250">
        <v>95.045275248999999</v>
      </c>
      <c r="N36" s="250">
        <v>98.832564841999996</v>
      </c>
      <c r="O36" s="250">
        <v>93.124588571999993</v>
      </c>
      <c r="P36" s="250">
        <v>98.171325264999993</v>
      </c>
      <c r="Q36" s="250">
        <v>97.153718466000001</v>
      </c>
      <c r="R36" s="250">
        <v>96.731070197999998</v>
      </c>
      <c r="S36" s="250">
        <v>96.127770783000003</v>
      </c>
      <c r="T36" s="250">
        <v>96.833649373</v>
      </c>
      <c r="U36" s="250">
        <v>96.116957536000001</v>
      </c>
      <c r="V36" s="250">
        <v>99.309261144999994</v>
      </c>
      <c r="W36" s="250">
        <v>97.141315258000006</v>
      </c>
      <c r="X36" s="250">
        <v>95.737198561</v>
      </c>
      <c r="Y36" s="250">
        <v>97.815576548999999</v>
      </c>
      <c r="Z36" s="250">
        <v>99.233470972000006</v>
      </c>
      <c r="AA36" s="250">
        <v>95.085052149999996</v>
      </c>
      <c r="AB36" s="250">
        <v>97.249896593000003</v>
      </c>
      <c r="AC36" s="250">
        <v>98.631110656000004</v>
      </c>
      <c r="AD36" s="250">
        <v>96.584973207999994</v>
      </c>
      <c r="AE36" s="250">
        <v>99.014923234999998</v>
      </c>
      <c r="AF36" s="250">
        <v>100.46210401</v>
      </c>
      <c r="AG36" s="250">
        <v>98.578837471</v>
      </c>
      <c r="AH36" s="250">
        <v>98.953204818000003</v>
      </c>
      <c r="AI36" s="250">
        <v>99.818252090000001</v>
      </c>
      <c r="AJ36" s="250">
        <v>98.402092194000005</v>
      </c>
      <c r="AK36" s="250">
        <v>100.93031557</v>
      </c>
      <c r="AL36" s="250">
        <v>99.150592621000001</v>
      </c>
      <c r="AM36" s="250">
        <v>98.130561205000006</v>
      </c>
      <c r="AN36" s="250">
        <v>99.596435253999999</v>
      </c>
      <c r="AO36" s="250">
        <v>99.746332451000001</v>
      </c>
      <c r="AP36" s="250">
        <v>98.789015221</v>
      </c>
      <c r="AQ36" s="250">
        <v>99.159380972999998</v>
      </c>
      <c r="AR36" s="250">
        <v>100.84182384</v>
      </c>
      <c r="AS36" s="250">
        <v>100.73294032</v>
      </c>
      <c r="AT36" s="250">
        <v>101.07104867</v>
      </c>
      <c r="AU36" s="250">
        <v>99.572210315000007</v>
      </c>
      <c r="AV36" s="250">
        <v>100.17851132</v>
      </c>
      <c r="AW36" s="250">
        <v>100.5337139</v>
      </c>
      <c r="AX36" s="250">
        <v>100.50817401</v>
      </c>
      <c r="AY36" s="250">
        <v>99.349296375999998</v>
      </c>
      <c r="AZ36" s="250">
        <v>100.93048369</v>
      </c>
      <c r="BA36" s="250">
        <v>99.192283747000005</v>
      </c>
      <c r="BB36" s="250">
        <v>100.31919888</v>
      </c>
      <c r="BC36" s="250">
        <v>99.478002465000003</v>
      </c>
      <c r="BD36" s="250">
        <v>101.09252875</v>
      </c>
      <c r="BE36" s="250">
        <v>101.47120191</v>
      </c>
      <c r="BF36" s="403">
        <v>101.41831042</v>
      </c>
      <c r="BG36" s="403">
        <v>101.74730898</v>
      </c>
      <c r="BH36" s="403">
        <v>100.88358271</v>
      </c>
      <c r="BI36" s="403">
        <v>101.83154752999999</v>
      </c>
      <c r="BJ36" s="403">
        <v>103.22209429999999</v>
      </c>
      <c r="BK36" s="403">
        <v>99.778765086999996</v>
      </c>
      <c r="BL36" s="403">
        <v>102.55556224999999</v>
      </c>
      <c r="BM36" s="403">
        <v>101.52187524</v>
      </c>
      <c r="BN36" s="403">
        <v>101.3719533</v>
      </c>
      <c r="BO36" s="403">
        <v>101.15642115</v>
      </c>
      <c r="BP36" s="403">
        <v>102.87061265</v>
      </c>
      <c r="BQ36" s="403">
        <v>103.11834004000001</v>
      </c>
      <c r="BR36" s="403">
        <v>102.80993702000001</v>
      </c>
      <c r="BS36" s="403">
        <v>103.2048868</v>
      </c>
      <c r="BT36" s="403">
        <v>102.16929525</v>
      </c>
      <c r="BU36" s="403">
        <v>103.08701252</v>
      </c>
      <c r="BV36" s="403">
        <v>104.47963169000001</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403"/>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0.70902670968000003</v>
      </c>
      <c r="D39" s="250">
        <v>-1.5002392857E-2</v>
      </c>
      <c r="E39" s="250">
        <v>-1.0717260645</v>
      </c>
      <c r="F39" s="250">
        <v>-0.86768710000000004</v>
      </c>
      <c r="G39" s="250">
        <v>-0.68918141934999999</v>
      </c>
      <c r="H39" s="250">
        <v>-0.3379511</v>
      </c>
      <c r="I39" s="250">
        <v>7.1875451613000005E-2</v>
      </c>
      <c r="J39" s="250">
        <v>-0.70968974194000001</v>
      </c>
      <c r="K39" s="250">
        <v>-0.31131490000000001</v>
      </c>
      <c r="L39" s="250">
        <v>-0.24336141935</v>
      </c>
      <c r="M39" s="250">
        <v>-0.46560950000000001</v>
      </c>
      <c r="N39" s="250">
        <v>0.23224748386999999</v>
      </c>
      <c r="O39" s="250">
        <v>-1.0204859355</v>
      </c>
      <c r="P39" s="250">
        <v>-0.14823003447999999</v>
      </c>
      <c r="Q39" s="250">
        <v>-0.20608148387</v>
      </c>
      <c r="R39" s="250">
        <v>-0.36112813332999999</v>
      </c>
      <c r="S39" s="250">
        <v>-0.49526770968</v>
      </c>
      <c r="T39" s="250">
        <v>3.6289933332999999E-2</v>
      </c>
      <c r="U39" s="250">
        <v>-0.54992009676999998</v>
      </c>
      <c r="V39" s="250">
        <v>4.5275483870999998E-3</v>
      </c>
      <c r="W39" s="250">
        <v>0.50444199999999995</v>
      </c>
      <c r="X39" s="250">
        <v>-5.7934161290000001E-2</v>
      </c>
      <c r="Y39" s="250">
        <v>-0.10707899999999999</v>
      </c>
      <c r="Z39" s="250">
        <v>0.8597903871</v>
      </c>
      <c r="AA39" s="250">
        <v>-0.74566312902999998</v>
      </c>
      <c r="AB39" s="250">
        <v>0.12771796429000001</v>
      </c>
      <c r="AC39" s="250">
        <v>0.60237916129000002</v>
      </c>
      <c r="AD39" s="250">
        <v>6.9596566666999995E-2</v>
      </c>
      <c r="AE39" s="250">
        <v>-0.18084141935</v>
      </c>
      <c r="AF39" s="250">
        <v>0.80241249999999997</v>
      </c>
      <c r="AG39" s="250">
        <v>0.36852761290000002</v>
      </c>
      <c r="AH39" s="250">
        <v>0.36268967742000002</v>
      </c>
      <c r="AI39" s="250">
        <v>0.31453209999999998</v>
      </c>
      <c r="AJ39" s="250">
        <v>1.1799874839</v>
      </c>
      <c r="AK39" s="250">
        <v>0.59625649999999997</v>
      </c>
      <c r="AL39" s="250">
        <v>0.92717090322999995</v>
      </c>
      <c r="AM39" s="250">
        <v>0.48800693548000001</v>
      </c>
      <c r="AN39" s="250">
        <v>0.14047242857</v>
      </c>
      <c r="AO39" s="250">
        <v>0.44379429032000001</v>
      </c>
      <c r="AP39" s="250">
        <v>-7.8400666667000005E-2</v>
      </c>
      <c r="AQ39" s="250">
        <v>-0.20571703225999999</v>
      </c>
      <c r="AR39" s="250">
        <v>0.10806159999999999</v>
      </c>
      <c r="AS39" s="250">
        <v>-0.16273970968000001</v>
      </c>
      <c r="AT39" s="250">
        <v>-0.62023806451999997</v>
      </c>
      <c r="AU39" s="250">
        <v>-1.3363056666999999</v>
      </c>
      <c r="AV39" s="250">
        <v>0.50017841934999996</v>
      </c>
      <c r="AW39" s="250">
        <v>0.19206190000000001</v>
      </c>
      <c r="AX39" s="250">
        <v>-3.9062258065000001E-2</v>
      </c>
      <c r="AY39" s="250">
        <v>-0.26043364516</v>
      </c>
      <c r="AZ39" s="250">
        <v>0.61622389286000001</v>
      </c>
      <c r="BA39" s="250">
        <v>0.1358536129</v>
      </c>
      <c r="BB39" s="250">
        <v>-0.59118213333000003</v>
      </c>
      <c r="BC39" s="250">
        <v>-1.3282341612999999</v>
      </c>
      <c r="BD39" s="250">
        <v>0.24801735761999999</v>
      </c>
      <c r="BE39" s="250">
        <v>0.31487317571000001</v>
      </c>
      <c r="BF39" s="403">
        <v>-0.22393061856999999</v>
      </c>
      <c r="BG39" s="403">
        <v>-0.28220000000000001</v>
      </c>
      <c r="BH39" s="403">
        <v>0.16967741935</v>
      </c>
      <c r="BI39" s="403">
        <v>-5.4633333333000002E-2</v>
      </c>
      <c r="BJ39" s="403">
        <v>0.58022580644999999</v>
      </c>
      <c r="BK39" s="403">
        <v>3.4419354839000001E-2</v>
      </c>
      <c r="BL39" s="403">
        <v>0.13568965517000001</v>
      </c>
      <c r="BM39" s="403">
        <v>-0.16029032258000001</v>
      </c>
      <c r="BN39" s="403">
        <v>-0.39796666667000002</v>
      </c>
      <c r="BO39" s="403">
        <v>-0.62035483870999997</v>
      </c>
      <c r="BP39" s="403">
        <v>-0.2059</v>
      </c>
      <c r="BQ39" s="403">
        <v>-3.1096774194000001E-2</v>
      </c>
      <c r="BR39" s="403">
        <v>-0.19812903226</v>
      </c>
      <c r="BS39" s="403">
        <v>-0.11933333333</v>
      </c>
      <c r="BT39" s="403">
        <v>0.17190322581</v>
      </c>
      <c r="BU39" s="403">
        <v>6.6033333333000002E-2</v>
      </c>
      <c r="BV39" s="403">
        <v>0.69690322580999997</v>
      </c>
    </row>
    <row r="40" spans="1:74" ht="11.1" customHeight="1" x14ac:dyDescent="0.2">
      <c r="A40" s="162" t="s">
        <v>318</v>
      </c>
      <c r="B40" s="173" t="s">
        <v>584</v>
      </c>
      <c r="C40" s="250">
        <v>-0.32077419354999998</v>
      </c>
      <c r="D40" s="250">
        <v>0.11075</v>
      </c>
      <c r="E40" s="250">
        <v>-0.78948387096999995</v>
      </c>
      <c r="F40" s="250">
        <v>-0.13833333333</v>
      </c>
      <c r="G40" s="250">
        <v>-1.2810645161000001</v>
      </c>
      <c r="H40" s="250">
        <v>0.38853333333000001</v>
      </c>
      <c r="I40" s="250">
        <v>-0.25367741934999999</v>
      </c>
      <c r="J40" s="250">
        <v>-1.1930322580999999</v>
      </c>
      <c r="K40" s="250">
        <v>0.1731</v>
      </c>
      <c r="L40" s="250">
        <v>0.16045161290000001</v>
      </c>
      <c r="M40" s="250">
        <v>-0.15049999999999999</v>
      </c>
      <c r="N40" s="250">
        <v>-0.92783870968000004</v>
      </c>
      <c r="O40" s="250">
        <v>-0.98338709677000002</v>
      </c>
      <c r="P40" s="250">
        <v>-9.3793103448999993E-3</v>
      </c>
      <c r="Q40" s="250">
        <v>0.43329032258</v>
      </c>
      <c r="R40" s="250">
        <v>9.5133333333000003E-2</v>
      </c>
      <c r="S40" s="250">
        <v>-0.32567741935</v>
      </c>
      <c r="T40" s="250">
        <v>-0.16266666666999999</v>
      </c>
      <c r="U40" s="250">
        <v>-1.2017741934999999</v>
      </c>
      <c r="V40" s="250">
        <v>0.49087096774</v>
      </c>
      <c r="W40" s="250">
        <v>0.40066666667</v>
      </c>
      <c r="X40" s="250">
        <v>0.45303225806000003</v>
      </c>
      <c r="Y40" s="250">
        <v>0.47883333333</v>
      </c>
      <c r="Z40" s="250">
        <v>0.73670967742000004</v>
      </c>
      <c r="AA40" s="250">
        <v>-1.6720967741999999</v>
      </c>
      <c r="AB40" s="250">
        <v>0.14507142856999999</v>
      </c>
      <c r="AC40" s="250">
        <v>0.4495483871</v>
      </c>
      <c r="AD40" s="250">
        <v>-0.60696666666999999</v>
      </c>
      <c r="AE40" s="250">
        <v>0.28674193547999999</v>
      </c>
      <c r="AF40" s="250">
        <v>0.54253333332999998</v>
      </c>
      <c r="AG40" s="250">
        <v>-0.46790322580999999</v>
      </c>
      <c r="AH40" s="250">
        <v>0.33906451612999999</v>
      </c>
      <c r="AI40" s="250">
        <v>1.1634</v>
      </c>
      <c r="AJ40" s="250">
        <v>0.54274193548000005</v>
      </c>
      <c r="AK40" s="250">
        <v>0.27283333332999998</v>
      </c>
      <c r="AL40" s="250">
        <v>0.59735483870999995</v>
      </c>
      <c r="AM40" s="250">
        <v>-1.2676129032000001</v>
      </c>
      <c r="AN40" s="250">
        <v>0.52067857142999996</v>
      </c>
      <c r="AO40" s="250">
        <v>0.77251612903</v>
      </c>
      <c r="AP40" s="250">
        <v>-4.4200000000000003E-2</v>
      </c>
      <c r="AQ40" s="250">
        <v>0.10093548387</v>
      </c>
      <c r="AR40" s="250">
        <v>0.29656666666999998</v>
      </c>
      <c r="AS40" s="250">
        <v>-0.53106451613000005</v>
      </c>
      <c r="AT40" s="250">
        <v>-0.12312903225999999</v>
      </c>
      <c r="AU40" s="250">
        <v>1.2429333333000001</v>
      </c>
      <c r="AV40" s="250">
        <v>1.6741935483999999E-2</v>
      </c>
      <c r="AW40" s="250">
        <v>0.11303333333</v>
      </c>
      <c r="AX40" s="250">
        <v>-0.36032258065</v>
      </c>
      <c r="AY40" s="250">
        <v>-0.13983870968000001</v>
      </c>
      <c r="AZ40" s="250">
        <v>-0.57067857143</v>
      </c>
      <c r="BA40" s="250">
        <v>0.24683870967999999</v>
      </c>
      <c r="BB40" s="250">
        <v>5.3999999999999999E-2</v>
      </c>
      <c r="BC40" s="250">
        <v>0.20244395701000001</v>
      </c>
      <c r="BD40" s="250">
        <v>1.8596884612999999E-2</v>
      </c>
      <c r="BE40" s="250">
        <v>0.22921683394</v>
      </c>
      <c r="BF40" s="403">
        <v>2.3458855160999999E-2</v>
      </c>
      <c r="BG40" s="403">
        <v>-6.0285748788999997E-2</v>
      </c>
      <c r="BH40" s="403">
        <v>-0.54105098412999997</v>
      </c>
      <c r="BI40" s="403">
        <v>-0.20674109098999999</v>
      </c>
      <c r="BJ40" s="403">
        <v>0.21406609909999999</v>
      </c>
      <c r="BK40" s="403">
        <v>-0.54350518299999995</v>
      </c>
      <c r="BL40" s="403">
        <v>0.39870882276000003</v>
      </c>
      <c r="BM40" s="403">
        <v>0.14535241354</v>
      </c>
      <c r="BN40" s="403">
        <v>-0.11713606773</v>
      </c>
      <c r="BO40" s="403">
        <v>-0.27627842325000002</v>
      </c>
      <c r="BP40" s="403">
        <v>1.5854264252000001E-2</v>
      </c>
      <c r="BQ40" s="403">
        <v>-2.2778486915E-2</v>
      </c>
      <c r="BR40" s="403">
        <v>-3.6211675132E-2</v>
      </c>
      <c r="BS40" s="403">
        <v>-3.7602463537000003E-2</v>
      </c>
      <c r="BT40" s="403">
        <v>-0.42095629441999999</v>
      </c>
      <c r="BU40" s="403">
        <v>-0.17521579908000001</v>
      </c>
      <c r="BV40" s="403">
        <v>0.19126608036000001</v>
      </c>
    </row>
    <row r="41" spans="1:74" ht="11.1" customHeight="1" x14ac:dyDescent="0.2">
      <c r="A41" s="162" t="s">
        <v>319</v>
      </c>
      <c r="B41" s="173" t="s">
        <v>585</v>
      </c>
      <c r="C41" s="250">
        <v>-1.0350967275</v>
      </c>
      <c r="D41" s="250">
        <v>1.197867993</v>
      </c>
      <c r="E41" s="250">
        <v>-0.74941832187000001</v>
      </c>
      <c r="F41" s="250">
        <v>0.12513284177</v>
      </c>
      <c r="G41" s="250">
        <v>-1.8168149136</v>
      </c>
      <c r="H41" s="250">
        <v>0.35908723999999997</v>
      </c>
      <c r="I41" s="250">
        <v>-7.2836703308000003E-2</v>
      </c>
      <c r="J41" s="250">
        <v>0.21144226004</v>
      </c>
      <c r="K41" s="250">
        <v>-1.3101119207000001E-3</v>
      </c>
      <c r="L41" s="250">
        <v>-2.0915062785999998</v>
      </c>
      <c r="M41" s="250">
        <v>-2.3854841624000001</v>
      </c>
      <c r="N41" s="250">
        <v>1.5209774822</v>
      </c>
      <c r="O41" s="250">
        <v>-2.7146250349000001</v>
      </c>
      <c r="P41" s="250">
        <v>1.3448520077999999</v>
      </c>
      <c r="Q41" s="250">
        <v>-0.21038829211000001</v>
      </c>
      <c r="R41" s="250">
        <v>0.16617350276000001</v>
      </c>
      <c r="S41" s="250">
        <v>0.59611634297000005</v>
      </c>
      <c r="T41" s="250">
        <v>0.10518773942</v>
      </c>
      <c r="U41" s="250">
        <v>-3.3663004309000003E-2</v>
      </c>
      <c r="V41" s="250">
        <v>1.9219281935999999</v>
      </c>
      <c r="W41" s="250">
        <v>-0.78229958832000002</v>
      </c>
      <c r="X41" s="250">
        <v>-2.8772631913</v>
      </c>
      <c r="Y41" s="250">
        <v>-1.9803642125000001</v>
      </c>
      <c r="Z41" s="250">
        <v>-0.66782781805000002</v>
      </c>
      <c r="AA41" s="250">
        <v>0.13929026109000001</v>
      </c>
      <c r="AB41" s="250">
        <v>-0.53796394802000003</v>
      </c>
      <c r="AC41" s="250">
        <v>0.70956603872000001</v>
      </c>
      <c r="AD41" s="250">
        <v>0.4403099647</v>
      </c>
      <c r="AE41" s="250">
        <v>1.2860745534</v>
      </c>
      <c r="AF41" s="250">
        <v>0.74610791896999995</v>
      </c>
      <c r="AG41" s="250">
        <v>-0.39384669675</v>
      </c>
      <c r="AH41" s="250">
        <v>-6.7495889581999993E-2</v>
      </c>
      <c r="AI41" s="250">
        <v>-8.3189499306000003E-2</v>
      </c>
      <c r="AJ41" s="250">
        <v>-2.2672956003000002</v>
      </c>
      <c r="AK41" s="250">
        <v>0.51642780427000001</v>
      </c>
      <c r="AL41" s="250">
        <v>-1.1643973560000001</v>
      </c>
      <c r="AM41" s="250">
        <v>-0.21439495615000001</v>
      </c>
      <c r="AN41" s="250">
        <v>-0.45347150336999997</v>
      </c>
      <c r="AO41" s="250">
        <v>-0.94209684779000002</v>
      </c>
      <c r="AP41" s="250">
        <v>-0.62784178203999996</v>
      </c>
      <c r="AQ41" s="250">
        <v>-0.25714681692000002</v>
      </c>
      <c r="AR41" s="250">
        <v>6.7731805852000004E-2</v>
      </c>
      <c r="AS41" s="250">
        <v>0.28397211403</v>
      </c>
      <c r="AT41" s="250">
        <v>0.21766293540000001</v>
      </c>
      <c r="AU41" s="250">
        <v>-1.9530290183000001</v>
      </c>
      <c r="AV41" s="250">
        <v>-2.8304331978000001</v>
      </c>
      <c r="AW41" s="250">
        <v>-2.1634426627000001</v>
      </c>
      <c r="AX41" s="250">
        <v>-0.92540921606000004</v>
      </c>
      <c r="AY41" s="250">
        <v>-0.44641004367999998</v>
      </c>
      <c r="AZ41" s="250">
        <v>0.93848036742999996</v>
      </c>
      <c r="BA41" s="250">
        <v>-1.1107798015000001</v>
      </c>
      <c r="BB41" s="250">
        <v>0.83725601800000005</v>
      </c>
      <c r="BC41" s="250">
        <v>0.41528470180999999</v>
      </c>
      <c r="BD41" s="250">
        <v>3.7689762159000002E-2</v>
      </c>
      <c r="BE41" s="250">
        <v>0.45531666684</v>
      </c>
      <c r="BF41" s="403">
        <v>4.6152789336999997E-2</v>
      </c>
      <c r="BG41" s="403">
        <v>-0.11928599481</v>
      </c>
      <c r="BH41" s="403">
        <v>-1.0615244696999999</v>
      </c>
      <c r="BI41" s="403">
        <v>-0.41043898651999999</v>
      </c>
      <c r="BJ41" s="403">
        <v>0.42286376769</v>
      </c>
      <c r="BK41" s="403">
        <v>-1.0853821072000001</v>
      </c>
      <c r="BL41" s="403">
        <v>0.77565897049999999</v>
      </c>
      <c r="BM41" s="403">
        <v>0.29031732506000002</v>
      </c>
      <c r="BN41" s="403">
        <v>-0.24132133576000001</v>
      </c>
      <c r="BO41" s="403">
        <v>-0.57901099022000002</v>
      </c>
      <c r="BP41" s="403">
        <v>3.2746000902E-2</v>
      </c>
      <c r="BQ41" s="403">
        <v>-4.6205615987000001E-2</v>
      </c>
      <c r="BR41" s="403">
        <v>-7.2714201355999999E-2</v>
      </c>
      <c r="BS41" s="403">
        <v>-7.5961758227999998E-2</v>
      </c>
      <c r="BT41" s="403">
        <v>-0.84174319957999999</v>
      </c>
      <c r="BU41" s="403">
        <v>-0.35492991484000003</v>
      </c>
      <c r="BV41" s="403">
        <v>0.38594472084999998</v>
      </c>
    </row>
    <row r="42" spans="1:74" ht="11.1" customHeight="1" x14ac:dyDescent="0.2">
      <c r="A42" s="162" t="s">
        <v>320</v>
      </c>
      <c r="B42" s="173" t="s">
        <v>586</v>
      </c>
      <c r="C42" s="250">
        <v>-2.0648976308</v>
      </c>
      <c r="D42" s="250">
        <v>1.2936156002000001</v>
      </c>
      <c r="E42" s="250">
        <v>-2.6106282574000002</v>
      </c>
      <c r="F42" s="250">
        <v>-0.88088759155999996</v>
      </c>
      <c r="G42" s="250">
        <v>-3.7870608491</v>
      </c>
      <c r="H42" s="250">
        <v>0.40966947333999998</v>
      </c>
      <c r="I42" s="250">
        <v>-0.25463867104999999</v>
      </c>
      <c r="J42" s="250">
        <v>-1.6912797399999999</v>
      </c>
      <c r="K42" s="250">
        <v>-0.13952501192</v>
      </c>
      <c r="L42" s="250">
        <v>-2.1744160850999998</v>
      </c>
      <c r="M42" s="250">
        <v>-3.0015936623999999</v>
      </c>
      <c r="N42" s="250">
        <v>0.82538625639999996</v>
      </c>
      <c r="O42" s="250">
        <v>-4.7184980671999996</v>
      </c>
      <c r="P42" s="250">
        <v>1.1872426628999999</v>
      </c>
      <c r="Q42" s="250">
        <v>1.6820546602000001E-2</v>
      </c>
      <c r="R42" s="250">
        <v>-9.9821297242000007E-2</v>
      </c>
      <c r="S42" s="250">
        <v>-0.22482878606000001</v>
      </c>
      <c r="T42" s="250">
        <v>-2.1188993917999999E-2</v>
      </c>
      <c r="U42" s="250">
        <v>-1.7853572946</v>
      </c>
      <c r="V42" s="250">
        <v>2.4173267097000002</v>
      </c>
      <c r="W42" s="250">
        <v>0.12280907835</v>
      </c>
      <c r="X42" s="250">
        <v>-2.4821650945</v>
      </c>
      <c r="Y42" s="250">
        <v>-1.6086098792000001</v>
      </c>
      <c r="Z42" s="250">
        <v>0.92867224646000002</v>
      </c>
      <c r="AA42" s="250">
        <v>-2.2784696421000001</v>
      </c>
      <c r="AB42" s="250">
        <v>-0.26517455515999999</v>
      </c>
      <c r="AC42" s="250">
        <v>1.7614935870999999</v>
      </c>
      <c r="AD42" s="250">
        <v>-9.7060135303000006E-2</v>
      </c>
      <c r="AE42" s="250">
        <v>1.3919750694999999</v>
      </c>
      <c r="AF42" s="250">
        <v>2.0910537523000001</v>
      </c>
      <c r="AG42" s="250">
        <v>-0.49322230965000002</v>
      </c>
      <c r="AH42" s="250">
        <v>0.63425830397000005</v>
      </c>
      <c r="AI42" s="250">
        <v>1.3947426006999999</v>
      </c>
      <c r="AJ42" s="250">
        <v>-0.54456618098999998</v>
      </c>
      <c r="AK42" s="250">
        <v>1.3855176376</v>
      </c>
      <c r="AL42" s="250">
        <v>0.36012838592000002</v>
      </c>
      <c r="AM42" s="250">
        <v>-0.99400092389000005</v>
      </c>
      <c r="AN42" s="250">
        <v>0.20767949662999999</v>
      </c>
      <c r="AO42" s="250">
        <v>0.27421357156999998</v>
      </c>
      <c r="AP42" s="250">
        <v>-0.75044244870999999</v>
      </c>
      <c r="AQ42" s="250">
        <v>-0.3619283653</v>
      </c>
      <c r="AR42" s="250">
        <v>0.47236007252000001</v>
      </c>
      <c r="AS42" s="250">
        <v>-0.40983211178000001</v>
      </c>
      <c r="AT42" s="250">
        <v>-0.52570416137999998</v>
      </c>
      <c r="AU42" s="250">
        <v>-2.0464013517000001</v>
      </c>
      <c r="AV42" s="250">
        <v>-2.3135128429999998</v>
      </c>
      <c r="AW42" s="250">
        <v>-1.8583474293</v>
      </c>
      <c r="AX42" s="250">
        <v>-1.3247940547999999</v>
      </c>
      <c r="AY42" s="250">
        <v>-0.84668239852000005</v>
      </c>
      <c r="AZ42" s="250">
        <v>0.98402568885999997</v>
      </c>
      <c r="BA42" s="250">
        <v>-0.72808747894000003</v>
      </c>
      <c r="BB42" s="250">
        <v>0.30007388467000001</v>
      </c>
      <c r="BC42" s="250">
        <v>-0.71050550246999999</v>
      </c>
      <c r="BD42" s="250">
        <v>0.30430400438999999</v>
      </c>
      <c r="BE42" s="250">
        <v>0.99940667649000003</v>
      </c>
      <c r="BF42" s="403">
        <v>-0.15431897407</v>
      </c>
      <c r="BG42" s="403">
        <v>-0.46177174360000001</v>
      </c>
      <c r="BH42" s="403">
        <v>-1.4328980345</v>
      </c>
      <c r="BI42" s="403">
        <v>-0.67181341085000001</v>
      </c>
      <c r="BJ42" s="403">
        <v>1.2171556732</v>
      </c>
      <c r="BK42" s="403">
        <v>-1.5944679353</v>
      </c>
      <c r="BL42" s="403">
        <v>1.3100574484</v>
      </c>
      <c r="BM42" s="403">
        <v>0.27537941601999999</v>
      </c>
      <c r="BN42" s="403">
        <v>-0.75642407016000002</v>
      </c>
      <c r="BO42" s="403">
        <v>-1.4756442522</v>
      </c>
      <c r="BP42" s="403">
        <v>-0.15729973485000001</v>
      </c>
      <c r="BQ42" s="403">
        <v>-0.10008087710000001</v>
      </c>
      <c r="BR42" s="403">
        <v>-0.30705490875000002</v>
      </c>
      <c r="BS42" s="403">
        <v>-0.23289755509999999</v>
      </c>
      <c r="BT42" s="403">
        <v>-1.0907962682000001</v>
      </c>
      <c r="BU42" s="403">
        <v>-0.46411238058999998</v>
      </c>
      <c r="BV42" s="403">
        <v>1.274114027</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403"/>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59</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403"/>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156.464446</v>
      </c>
      <c r="D45" s="255">
        <v>1156.8875129999999</v>
      </c>
      <c r="E45" s="255">
        <v>1190.1140210000001</v>
      </c>
      <c r="F45" s="255">
        <v>1216.1476339999999</v>
      </c>
      <c r="G45" s="255">
        <v>1236.1142580000001</v>
      </c>
      <c r="H45" s="255">
        <v>1244.7067910000001</v>
      </c>
      <c r="I45" s="255">
        <v>1241.2356520000001</v>
      </c>
      <c r="J45" s="255">
        <v>1263.2400339999999</v>
      </c>
      <c r="K45" s="255">
        <v>1272.5814809999999</v>
      </c>
      <c r="L45" s="255">
        <v>1280.1276849999999</v>
      </c>
      <c r="M45" s="255">
        <v>1294.09897</v>
      </c>
      <c r="N45" s="255">
        <v>1286.9032979999999</v>
      </c>
      <c r="O45" s="255">
        <v>1318.5413619999999</v>
      </c>
      <c r="P45" s="255">
        <v>1322.8420329999999</v>
      </c>
      <c r="Q45" s="255">
        <v>1329.232559</v>
      </c>
      <c r="R45" s="255">
        <v>1340.0714029999999</v>
      </c>
      <c r="S45" s="255">
        <v>1355.427702</v>
      </c>
      <c r="T45" s="255">
        <v>1354.3430040000001</v>
      </c>
      <c r="U45" s="255">
        <v>1371.3945269999999</v>
      </c>
      <c r="V45" s="255">
        <v>1371.257173</v>
      </c>
      <c r="W45" s="255">
        <v>1356.1269130000001</v>
      </c>
      <c r="X45" s="255">
        <v>1357.925872</v>
      </c>
      <c r="Y45" s="255">
        <v>1361.1412419999999</v>
      </c>
      <c r="Z45" s="255">
        <v>1334.48974</v>
      </c>
      <c r="AA45" s="255">
        <v>1357.609297</v>
      </c>
      <c r="AB45" s="255">
        <v>1354.286194</v>
      </c>
      <c r="AC45" s="255">
        <v>1338.9274399999999</v>
      </c>
      <c r="AD45" s="255">
        <v>1339.562543</v>
      </c>
      <c r="AE45" s="255">
        <v>1349.477627</v>
      </c>
      <c r="AF45" s="255">
        <v>1330.7092520000001</v>
      </c>
      <c r="AG45" s="255">
        <v>1319.5758960000001</v>
      </c>
      <c r="AH45" s="255">
        <v>1308.416516</v>
      </c>
      <c r="AI45" s="255">
        <v>1304.139553</v>
      </c>
      <c r="AJ45" s="255">
        <v>1272.2489410000001</v>
      </c>
      <c r="AK45" s="255">
        <v>1262.0342459999999</v>
      </c>
      <c r="AL45" s="255">
        <v>1231.7389479999999</v>
      </c>
      <c r="AM45" s="255">
        <v>1215.207733</v>
      </c>
      <c r="AN45" s="255">
        <v>1210.0505049999999</v>
      </c>
      <c r="AO45" s="255">
        <v>1196.2948819999999</v>
      </c>
      <c r="AP45" s="255">
        <v>1200.136902</v>
      </c>
      <c r="AQ45" s="255">
        <v>1210.31313</v>
      </c>
      <c r="AR45" s="255">
        <v>1207.2232819999999</v>
      </c>
      <c r="AS45" s="255">
        <v>1212.270213</v>
      </c>
      <c r="AT45" s="255">
        <v>1231.499593</v>
      </c>
      <c r="AU45" s="255">
        <v>1271.5907629999999</v>
      </c>
      <c r="AV45" s="255">
        <v>1261.254232</v>
      </c>
      <c r="AW45" s="255">
        <v>1260.7653749999999</v>
      </c>
      <c r="AX45" s="255">
        <v>1262.404305</v>
      </c>
      <c r="AY45" s="255">
        <v>1270.477748</v>
      </c>
      <c r="AZ45" s="255">
        <v>1253.2364789999999</v>
      </c>
      <c r="BA45" s="255">
        <v>1249.0250169999999</v>
      </c>
      <c r="BB45" s="255">
        <v>1267.298481</v>
      </c>
      <c r="BC45" s="255">
        <v>1312.2437399999999</v>
      </c>
      <c r="BD45" s="255">
        <v>1304.8032192999999</v>
      </c>
      <c r="BE45" s="255">
        <v>1295.0421507999999</v>
      </c>
      <c r="BF45" s="337">
        <v>1301.9839999999999</v>
      </c>
      <c r="BG45" s="337">
        <v>1310.45</v>
      </c>
      <c r="BH45" s="337">
        <v>1306.33</v>
      </c>
      <c r="BI45" s="337">
        <v>1309.1089999999999</v>
      </c>
      <c r="BJ45" s="337">
        <v>1292.2619999999999</v>
      </c>
      <c r="BK45" s="337">
        <v>1292.335</v>
      </c>
      <c r="BL45" s="337">
        <v>1289.54</v>
      </c>
      <c r="BM45" s="337">
        <v>1295.6489999999999</v>
      </c>
      <c r="BN45" s="337">
        <v>1308.7280000000001</v>
      </c>
      <c r="BO45" s="337">
        <v>1329.0989999999999</v>
      </c>
      <c r="BP45" s="337">
        <v>1336.4159999999999</v>
      </c>
      <c r="BQ45" s="337">
        <v>1338.52</v>
      </c>
      <c r="BR45" s="337">
        <v>1344.662</v>
      </c>
      <c r="BS45" s="337">
        <v>1348.242</v>
      </c>
      <c r="BT45" s="337">
        <v>1343.913</v>
      </c>
      <c r="BU45" s="337">
        <v>1342.932</v>
      </c>
      <c r="BV45" s="337">
        <v>1322.328</v>
      </c>
    </row>
    <row r="46" spans="1:74" ht="11.1" customHeight="1" x14ac:dyDescent="0.2">
      <c r="A46" s="162" t="s">
        <v>316</v>
      </c>
      <c r="B46" s="254" t="s">
        <v>315</v>
      </c>
      <c r="C46" s="253">
        <v>2722.0144460000001</v>
      </c>
      <c r="D46" s="253">
        <v>2717.9995130000002</v>
      </c>
      <c r="E46" s="253">
        <v>2772.6720209999999</v>
      </c>
      <c r="F46" s="253">
        <v>2799.6476339999999</v>
      </c>
      <c r="G46" s="253">
        <v>2861.6482580000002</v>
      </c>
      <c r="H46" s="253">
        <v>2860.0037910000001</v>
      </c>
      <c r="I46" s="253">
        <v>2867.9246520000002</v>
      </c>
      <c r="J46" s="253">
        <v>2929.2800339999999</v>
      </c>
      <c r="K46" s="253">
        <v>2934.7554810000001</v>
      </c>
      <c r="L46" s="253">
        <v>2937.2876849999998</v>
      </c>
      <c r="M46" s="253">
        <v>2954.95397</v>
      </c>
      <c r="N46" s="253">
        <v>2970.0382979999999</v>
      </c>
      <c r="O46" s="253">
        <v>3028.903362</v>
      </c>
      <c r="P46" s="253">
        <v>3032.6240330000001</v>
      </c>
      <c r="Q46" s="253">
        <v>3023.0885589999998</v>
      </c>
      <c r="R46" s="253">
        <v>3032.6624029999998</v>
      </c>
      <c r="S46" s="253">
        <v>3058.8817020000001</v>
      </c>
      <c r="T46" s="253">
        <v>3062.663004</v>
      </c>
      <c r="U46" s="253">
        <v>3114.4645270000001</v>
      </c>
      <c r="V46" s="253">
        <v>3097.8581730000001</v>
      </c>
      <c r="W46" s="253">
        <v>3071.186913</v>
      </c>
      <c r="X46" s="253">
        <v>3059.6038720000001</v>
      </c>
      <c r="Y46" s="253">
        <v>3040.5282419999999</v>
      </c>
      <c r="Z46" s="253">
        <v>2994.1967399999999</v>
      </c>
      <c r="AA46" s="253">
        <v>3066.8542969999999</v>
      </c>
      <c r="AB46" s="253">
        <v>3058.488194</v>
      </c>
      <c r="AC46" s="253">
        <v>3029.13544</v>
      </c>
      <c r="AD46" s="253">
        <v>3046.7155429999998</v>
      </c>
      <c r="AE46" s="253">
        <v>3048.9246269999999</v>
      </c>
      <c r="AF46" s="253">
        <v>3012.704252</v>
      </c>
      <c r="AG46" s="253">
        <v>3020.3678960000002</v>
      </c>
      <c r="AH46" s="253">
        <v>2999.2885160000001</v>
      </c>
      <c r="AI46" s="253">
        <v>2960.4905530000001</v>
      </c>
      <c r="AJ46" s="253">
        <v>2914.530941</v>
      </c>
      <c r="AK46" s="253">
        <v>2894.0642459999999</v>
      </c>
      <c r="AL46" s="253">
        <v>2843.7879480000001</v>
      </c>
      <c r="AM46" s="253">
        <v>2864.5357330000002</v>
      </c>
      <c r="AN46" s="253">
        <v>2845.5035050000001</v>
      </c>
      <c r="AO46" s="253">
        <v>2804.6248820000001</v>
      </c>
      <c r="AP46" s="253">
        <v>2809.7149020000002</v>
      </c>
      <c r="AQ46" s="253">
        <v>2817.2011299999999</v>
      </c>
      <c r="AR46" s="253">
        <v>2804.5922820000001</v>
      </c>
      <c r="AS46" s="253">
        <v>2825.8372129999998</v>
      </c>
      <c r="AT46" s="253">
        <v>2852.1165930000002</v>
      </c>
      <c r="AU46" s="253">
        <v>2856.2787629999998</v>
      </c>
      <c r="AV46" s="253">
        <v>2848.7022320000001</v>
      </c>
      <c r="AW46" s="253">
        <v>2848.7113749999999</v>
      </c>
      <c r="AX46" s="253">
        <v>2861.310305</v>
      </c>
      <c r="AY46" s="253">
        <v>2872.2257479999998</v>
      </c>
      <c r="AZ46" s="253">
        <v>2868.0634789999999</v>
      </c>
      <c r="BA46" s="253">
        <v>2856.407017</v>
      </c>
      <c r="BB46" s="253">
        <v>2872.7714810000002</v>
      </c>
      <c r="BC46" s="253">
        <v>2911.4409773000002</v>
      </c>
      <c r="BD46" s="253">
        <v>2903.4425501000001</v>
      </c>
      <c r="BE46" s="253">
        <v>2886.5757597000002</v>
      </c>
      <c r="BF46" s="338">
        <v>2892.7903844000002</v>
      </c>
      <c r="BG46" s="338">
        <v>2903.0649569000002</v>
      </c>
      <c r="BH46" s="338">
        <v>2915.7175373999999</v>
      </c>
      <c r="BI46" s="338">
        <v>2924.6987700999998</v>
      </c>
      <c r="BJ46" s="338">
        <v>2901.2157210999999</v>
      </c>
      <c r="BK46" s="338">
        <v>2918.1373816999999</v>
      </c>
      <c r="BL46" s="338">
        <v>2903.7798259000001</v>
      </c>
      <c r="BM46" s="338">
        <v>2905.3829010999998</v>
      </c>
      <c r="BN46" s="338">
        <v>2921.9759831000001</v>
      </c>
      <c r="BO46" s="338">
        <v>2950.9116141999998</v>
      </c>
      <c r="BP46" s="338">
        <v>2957.7529863</v>
      </c>
      <c r="BQ46" s="338">
        <v>2960.5631193999998</v>
      </c>
      <c r="BR46" s="338">
        <v>2967.8276813000002</v>
      </c>
      <c r="BS46" s="338">
        <v>2972.5357552</v>
      </c>
      <c r="BT46" s="338">
        <v>2981.2564003000002</v>
      </c>
      <c r="BU46" s="338">
        <v>2985.5318742999998</v>
      </c>
      <c r="BV46" s="338">
        <v>2958.9986257999999</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14" t="s">
        <v>834</v>
      </c>
      <c r="C48" s="793"/>
      <c r="D48" s="793"/>
      <c r="E48" s="793"/>
      <c r="F48" s="793"/>
      <c r="G48" s="793"/>
      <c r="H48" s="793"/>
      <c r="I48" s="793"/>
      <c r="J48" s="793"/>
      <c r="K48" s="793"/>
      <c r="L48" s="793"/>
      <c r="M48" s="793"/>
      <c r="N48" s="793"/>
      <c r="O48" s="793"/>
      <c r="P48" s="793"/>
      <c r="Q48" s="793"/>
      <c r="BJ48" s="153"/>
    </row>
    <row r="49" spans="1:74" s="432" customFormat="1" ht="12" customHeight="1" x14ac:dyDescent="0.2">
      <c r="A49" s="431"/>
      <c r="B49" s="807" t="s">
        <v>667</v>
      </c>
      <c r="C49" s="783"/>
      <c r="D49" s="783"/>
      <c r="E49" s="783"/>
      <c r="F49" s="783"/>
      <c r="G49" s="783"/>
      <c r="H49" s="783"/>
      <c r="I49" s="783"/>
      <c r="J49" s="783"/>
      <c r="K49" s="783"/>
      <c r="L49" s="783"/>
      <c r="M49" s="783"/>
      <c r="N49" s="783"/>
      <c r="O49" s="783"/>
      <c r="P49" s="783"/>
      <c r="Q49" s="779"/>
      <c r="R49" s="153"/>
      <c r="AY49" s="530"/>
      <c r="AZ49" s="530"/>
      <c r="BA49" s="530"/>
      <c r="BB49" s="530"/>
      <c r="BC49" s="530"/>
      <c r="BD49" s="629"/>
      <c r="BE49" s="629"/>
      <c r="BF49" s="629"/>
      <c r="BG49" s="530"/>
      <c r="BH49" s="530"/>
      <c r="BI49" s="530"/>
      <c r="BJ49" s="530"/>
    </row>
    <row r="50" spans="1:74" s="432" customFormat="1" ht="12" customHeight="1" x14ac:dyDescent="0.2">
      <c r="A50" s="431"/>
      <c r="B50" s="807" t="s">
        <v>1062</v>
      </c>
      <c r="C50" s="779"/>
      <c r="D50" s="779"/>
      <c r="E50" s="779"/>
      <c r="F50" s="779"/>
      <c r="G50" s="779"/>
      <c r="H50" s="779"/>
      <c r="I50" s="779"/>
      <c r="J50" s="779"/>
      <c r="K50" s="779"/>
      <c r="L50" s="779"/>
      <c r="M50" s="779"/>
      <c r="N50" s="779"/>
      <c r="O50" s="779"/>
      <c r="P50" s="779"/>
      <c r="Q50" s="779"/>
      <c r="R50" s="153"/>
      <c r="AY50" s="530"/>
      <c r="AZ50" s="530"/>
      <c r="BA50" s="530"/>
      <c r="BB50" s="530"/>
      <c r="BC50" s="530"/>
      <c r="BD50" s="629"/>
      <c r="BE50" s="629"/>
      <c r="BF50" s="629"/>
      <c r="BG50" s="530"/>
      <c r="BH50" s="530"/>
      <c r="BI50" s="530"/>
      <c r="BJ50" s="530"/>
    </row>
    <row r="51" spans="1:74" s="432" customFormat="1" ht="12" customHeight="1" x14ac:dyDescent="0.2">
      <c r="A51" s="431"/>
      <c r="B51" s="807" t="s">
        <v>1063</v>
      </c>
      <c r="C51" s="779"/>
      <c r="D51" s="779"/>
      <c r="E51" s="779"/>
      <c r="F51" s="779"/>
      <c r="G51" s="779"/>
      <c r="H51" s="779"/>
      <c r="I51" s="779"/>
      <c r="J51" s="779"/>
      <c r="K51" s="779"/>
      <c r="L51" s="779"/>
      <c r="M51" s="779"/>
      <c r="N51" s="779"/>
      <c r="O51" s="779"/>
      <c r="P51" s="779"/>
      <c r="Q51" s="779"/>
      <c r="R51" s="153"/>
      <c r="AY51" s="530"/>
      <c r="AZ51" s="530"/>
      <c r="BA51" s="530"/>
      <c r="BB51" s="530"/>
      <c r="BC51" s="530"/>
      <c r="BD51" s="629"/>
      <c r="BE51" s="629"/>
      <c r="BF51" s="629"/>
      <c r="BG51" s="530"/>
      <c r="BH51" s="530"/>
      <c r="BI51" s="530"/>
      <c r="BJ51" s="530"/>
    </row>
    <row r="52" spans="1:74" s="432" customFormat="1" ht="12" customHeight="1" x14ac:dyDescent="0.2">
      <c r="A52" s="431"/>
      <c r="B52" s="812" t="s">
        <v>1173</v>
      </c>
      <c r="C52" s="812"/>
      <c r="D52" s="812"/>
      <c r="E52" s="812"/>
      <c r="F52" s="812"/>
      <c r="G52" s="812"/>
      <c r="H52" s="812"/>
      <c r="I52" s="812"/>
      <c r="J52" s="812"/>
      <c r="K52" s="812"/>
      <c r="L52" s="812"/>
      <c r="M52" s="812"/>
      <c r="N52" s="812"/>
      <c r="O52" s="812"/>
      <c r="P52" s="812"/>
      <c r="Q52" s="812"/>
      <c r="R52" s="812"/>
      <c r="AY52" s="530"/>
      <c r="AZ52" s="530"/>
      <c r="BA52" s="530"/>
      <c r="BB52" s="530"/>
      <c r="BC52" s="530"/>
      <c r="BD52" s="629"/>
      <c r="BE52" s="629"/>
      <c r="BF52" s="629"/>
      <c r="BG52" s="530"/>
      <c r="BH52" s="530"/>
      <c r="BI52" s="530"/>
      <c r="BJ52" s="530"/>
    </row>
    <row r="53" spans="1:74" s="432" customFormat="1" ht="12" customHeight="1" x14ac:dyDescent="0.2">
      <c r="A53" s="431"/>
      <c r="B53" s="812" t="s">
        <v>1174</v>
      </c>
      <c r="C53" s="812"/>
      <c r="D53" s="812"/>
      <c r="E53" s="812"/>
      <c r="F53" s="812"/>
      <c r="G53" s="812"/>
      <c r="H53" s="812"/>
      <c r="I53" s="812"/>
      <c r="J53" s="812"/>
      <c r="K53" s="812"/>
      <c r="L53" s="812"/>
      <c r="M53" s="812"/>
      <c r="N53" s="812"/>
      <c r="O53" s="812"/>
      <c r="P53" s="812"/>
      <c r="Q53" s="812"/>
      <c r="R53" s="754"/>
      <c r="AY53" s="530"/>
      <c r="AZ53" s="530"/>
      <c r="BA53" s="530"/>
      <c r="BB53" s="530"/>
      <c r="BC53" s="530"/>
      <c r="BD53" s="629"/>
      <c r="BE53" s="629"/>
      <c r="BF53" s="629"/>
      <c r="BG53" s="530"/>
      <c r="BH53" s="530"/>
      <c r="BI53" s="530"/>
      <c r="BJ53" s="530"/>
    </row>
    <row r="54" spans="1:74" s="708" customFormat="1" ht="12" customHeight="1" x14ac:dyDescent="0.2">
      <c r="A54" s="431"/>
      <c r="B54" s="807" t="s">
        <v>822</v>
      </c>
      <c r="C54" s="807"/>
      <c r="D54" s="807"/>
      <c r="E54" s="807"/>
      <c r="F54" s="807"/>
      <c r="G54" s="807"/>
      <c r="H54" s="807"/>
      <c r="I54" s="807"/>
      <c r="J54" s="807"/>
      <c r="K54" s="807"/>
      <c r="L54" s="807"/>
      <c r="M54" s="807"/>
      <c r="N54" s="807"/>
      <c r="O54" s="807"/>
      <c r="P54" s="807"/>
      <c r="Q54" s="779"/>
      <c r="R54" s="753"/>
      <c r="AY54" s="530"/>
      <c r="AZ54" s="530"/>
      <c r="BA54" s="530"/>
      <c r="BB54" s="530"/>
      <c r="BC54" s="530"/>
      <c r="BD54" s="629"/>
      <c r="BE54" s="629"/>
      <c r="BF54" s="629"/>
      <c r="BG54" s="530"/>
      <c r="BH54" s="530"/>
      <c r="BI54" s="530"/>
      <c r="BJ54" s="530"/>
    </row>
    <row r="55" spans="1:74" s="432" customFormat="1" ht="12" customHeight="1" x14ac:dyDescent="0.2">
      <c r="A55" s="431"/>
      <c r="B55" s="811" t="s">
        <v>1175</v>
      </c>
      <c r="C55" s="779"/>
      <c r="D55" s="779"/>
      <c r="E55" s="779"/>
      <c r="F55" s="779"/>
      <c r="G55" s="779"/>
      <c r="H55" s="779"/>
      <c r="I55" s="779"/>
      <c r="J55" s="779"/>
      <c r="K55" s="779"/>
      <c r="L55" s="779"/>
      <c r="M55" s="779"/>
      <c r="N55" s="779"/>
      <c r="O55" s="779"/>
      <c r="P55" s="779"/>
      <c r="Q55" s="779"/>
      <c r="R55" s="753"/>
      <c r="AY55" s="530"/>
      <c r="AZ55" s="530"/>
      <c r="BA55" s="530"/>
      <c r="BB55" s="530"/>
      <c r="BC55" s="530"/>
      <c r="BD55" s="629"/>
      <c r="BE55" s="629"/>
      <c r="BF55" s="629"/>
      <c r="BG55" s="530"/>
      <c r="BH55" s="530"/>
      <c r="BI55" s="530"/>
      <c r="BJ55" s="530"/>
    </row>
    <row r="56" spans="1:74" s="432" customFormat="1" ht="12" customHeight="1" x14ac:dyDescent="0.2">
      <c r="A56" s="431"/>
      <c r="B56" s="807" t="s">
        <v>1176</v>
      </c>
      <c r="C56" s="783"/>
      <c r="D56" s="783"/>
      <c r="E56" s="783"/>
      <c r="F56" s="783"/>
      <c r="G56" s="783"/>
      <c r="H56" s="783"/>
      <c r="I56" s="783"/>
      <c r="J56" s="783"/>
      <c r="K56" s="783"/>
      <c r="L56" s="783"/>
      <c r="M56" s="783"/>
      <c r="N56" s="783"/>
      <c r="O56" s="783"/>
      <c r="P56" s="783"/>
      <c r="Q56" s="779"/>
      <c r="R56" s="753"/>
      <c r="AY56" s="530"/>
      <c r="AZ56" s="530"/>
      <c r="BA56" s="530"/>
      <c r="BB56" s="530"/>
      <c r="BC56" s="530"/>
      <c r="BD56" s="629"/>
      <c r="BE56" s="629"/>
      <c r="BF56" s="629"/>
      <c r="BG56" s="530"/>
      <c r="BH56" s="530"/>
      <c r="BI56" s="530"/>
      <c r="BJ56" s="530"/>
    </row>
    <row r="57" spans="1:74" s="432" customFormat="1" ht="12" customHeight="1" x14ac:dyDescent="0.2">
      <c r="A57" s="431"/>
      <c r="B57" s="812" t="s">
        <v>1177</v>
      </c>
      <c r="C57" s="812"/>
      <c r="D57" s="812"/>
      <c r="E57" s="812"/>
      <c r="F57" s="812"/>
      <c r="G57" s="812"/>
      <c r="H57" s="812"/>
      <c r="I57" s="812"/>
      <c r="J57" s="812"/>
      <c r="K57" s="812"/>
      <c r="L57" s="812"/>
      <c r="M57" s="812"/>
      <c r="N57" s="812"/>
      <c r="O57" s="812"/>
      <c r="P57" s="812"/>
      <c r="Q57" s="812"/>
      <c r="R57" s="753"/>
      <c r="AY57" s="530"/>
      <c r="AZ57" s="530"/>
      <c r="BA57" s="530"/>
      <c r="BB57" s="530"/>
      <c r="BC57" s="530"/>
      <c r="BD57" s="629"/>
      <c r="BE57" s="629"/>
      <c r="BF57" s="629"/>
      <c r="BG57" s="530"/>
      <c r="BH57" s="530"/>
      <c r="BI57" s="530"/>
      <c r="BJ57" s="530"/>
    </row>
    <row r="58" spans="1:74" s="432" customFormat="1" ht="12.75" customHeight="1" x14ac:dyDescent="0.2">
      <c r="A58" s="431"/>
      <c r="B58" s="782" t="s">
        <v>373</v>
      </c>
      <c r="C58" s="783"/>
      <c r="D58" s="783"/>
      <c r="E58" s="783"/>
      <c r="F58" s="783"/>
      <c r="G58" s="783"/>
      <c r="H58" s="783"/>
      <c r="I58" s="783"/>
      <c r="J58" s="783"/>
      <c r="K58" s="783"/>
      <c r="L58" s="783"/>
      <c r="M58" s="783"/>
      <c r="N58" s="783"/>
      <c r="O58" s="783"/>
      <c r="P58" s="783"/>
      <c r="Q58" s="779"/>
      <c r="R58" s="753"/>
      <c r="AY58" s="530"/>
      <c r="AZ58" s="530"/>
      <c r="BA58" s="530"/>
      <c r="BB58" s="530"/>
      <c r="BC58" s="530"/>
      <c r="BD58" s="629"/>
      <c r="BE58" s="629"/>
      <c r="BF58" s="629"/>
      <c r="BG58" s="530"/>
      <c r="BH58" s="530"/>
      <c r="BI58" s="530"/>
      <c r="BJ58" s="530"/>
    </row>
    <row r="59" spans="1:74" s="432" customFormat="1" ht="12" customHeight="1" x14ac:dyDescent="0.2">
      <c r="A59" s="431"/>
      <c r="B59" s="808" t="s">
        <v>881</v>
      </c>
      <c r="C59" s="779"/>
      <c r="D59" s="779"/>
      <c r="E59" s="779"/>
      <c r="F59" s="779"/>
      <c r="G59" s="779"/>
      <c r="H59" s="779"/>
      <c r="I59" s="779"/>
      <c r="J59" s="779"/>
      <c r="K59" s="779"/>
      <c r="L59" s="779"/>
      <c r="M59" s="779"/>
      <c r="N59" s="779"/>
      <c r="O59" s="779"/>
      <c r="P59" s="779"/>
      <c r="Q59" s="779"/>
      <c r="R59" s="753"/>
      <c r="AY59" s="530"/>
      <c r="AZ59" s="530"/>
      <c r="BA59" s="530"/>
      <c r="BB59" s="530"/>
      <c r="BC59" s="530"/>
      <c r="BD59" s="629"/>
      <c r="BE59" s="629"/>
      <c r="BF59" s="629"/>
      <c r="BG59" s="530"/>
      <c r="BH59" s="530"/>
      <c r="BI59" s="530"/>
      <c r="BJ59" s="530"/>
    </row>
    <row r="60" spans="1:74" s="433" customFormat="1" ht="12" customHeight="1" x14ac:dyDescent="0.2">
      <c r="A60" s="429"/>
      <c r="B60" s="809" t="s">
        <v>863</v>
      </c>
      <c r="C60" s="810"/>
      <c r="D60" s="810"/>
      <c r="E60" s="810"/>
      <c r="F60" s="810"/>
      <c r="G60" s="810"/>
      <c r="H60" s="810"/>
      <c r="I60" s="810"/>
      <c r="J60" s="810"/>
      <c r="K60" s="810"/>
      <c r="L60" s="810"/>
      <c r="M60" s="810"/>
      <c r="N60" s="810"/>
      <c r="O60" s="810"/>
      <c r="P60" s="810"/>
      <c r="Q60" s="779"/>
      <c r="R60" s="753"/>
      <c r="AY60" s="529"/>
      <c r="AZ60" s="529"/>
      <c r="BA60" s="529"/>
      <c r="BB60" s="529"/>
      <c r="BC60" s="529"/>
      <c r="BD60" s="628"/>
      <c r="BE60" s="628"/>
      <c r="BF60" s="628"/>
      <c r="BG60" s="529"/>
      <c r="BH60" s="529"/>
      <c r="BI60" s="529"/>
      <c r="BJ60" s="529"/>
    </row>
    <row r="61" spans="1:74" ht="12.75" x14ac:dyDescent="0.2">
      <c r="B61" s="799" t="s">
        <v>959</v>
      </c>
      <c r="C61" s="779"/>
      <c r="D61" s="779"/>
      <c r="E61" s="779"/>
      <c r="F61" s="779"/>
      <c r="G61" s="779"/>
      <c r="H61" s="779"/>
      <c r="I61" s="779"/>
      <c r="J61" s="779"/>
      <c r="K61" s="779"/>
      <c r="L61" s="779"/>
      <c r="M61" s="779"/>
      <c r="N61" s="779"/>
      <c r="O61" s="779"/>
      <c r="P61" s="779"/>
      <c r="Q61" s="779"/>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BL20" sqref="BL20"/>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85" t="s">
        <v>817</v>
      </c>
      <c r="B1" s="813" t="s">
        <v>934</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row>
    <row r="2" spans="1:74"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111509387000002</v>
      </c>
      <c r="D6" s="250">
        <v>22.395174142999998</v>
      </c>
      <c r="E6" s="250">
        <v>22.399986419000001</v>
      </c>
      <c r="F6" s="250">
        <v>22.195050999999999</v>
      </c>
      <c r="G6" s="250">
        <v>21.79279829</v>
      </c>
      <c r="H6" s="250">
        <v>21.856298667000001</v>
      </c>
      <c r="I6" s="250">
        <v>22.479036677</v>
      </c>
      <c r="J6" s="250">
        <v>22.595311419000002</v>
      </c>
      <c r="K6" s="250">
        <v>22.156922667</v>
      </c>
      <c r="L6" s="250">
        <v>22.264099290000001</v>
      </c>
      <c r="M6" s="250">
        <v>22.526060666999999</v>
      </c>
      <c r="N6" s="250">
        <v>22.501942031999999</v>
      </c>
      <c r="O6" s="250">
        <v>22.418824709999999</v>
      </c>
      <c r="P6" s="250">
        <v>22.110043379</v>
      </c>
      <c r="Q6" s="250">
        <v>22.222014129000002</v>
      </c>
      <c r="R6" s="250">
        <v>21.681167667</v>
      </c>
      <c r="S6" s="250">
        <v>21.211047097000002</v>
      </c>
      <c r="T6" s="250">
        <v>21.335702000000001</v>
      </c>
      <c r="U6" s="250">
        <v>21.942464548</v>
      </c>
      <c r="V6" s="250">
        <v>21.871106677</v>
      </c>
      <c r="W6" s="250">
        <v>21.632422333000001</v>
      </c>
      <c r="X6" s="250">
        <v>21.991855903000001</v>
      </c>
      <c r="Y6" s="250">
        <v>22.516156333000001</v>
      </c>
      <c r="Z6" s="250">
        <v>21.987467386999999</v>
      </c>
      <c r="AA6" s="250">
        <v>22.224265419000002</v>
      </c>
      <c r="AB6" s="250">
        <v>22.661184286000001</v>
      </c>
      <c r="AC6" s="250">
        <v>22.613885710000002</v>
      </c>
      <c r="AD6" s="250">
        <v>22.100835</v>
      </c>
      <c r="AE6" s="250">
        <v>22.446662387</v>
      </c>
      <c r="AF6" s="250">
        <v>22.508394332999998</v>
      </c>
      <c r="AG6" s="250">
        <v>22.817689677000001</v>
      </c>
      <c r="AH6" s="250">
        <v>22.911346290000001</v>
      </c>
      <c r="AI6" s="250">
        <v>22.57592</v>
      </c>
      <c r="AJ6" s="250">
        <v>23.309890355</v>
      </c>
      <c r="AK6" s="250">
        <v>24.225168332999999</v>
      </c>
      <c r="AL6" s="250">
        <v>24.003870386999999</v>
      </c>
      <c r="AM6" s="250">
        <v>23.796741451999999</v>
      </c>
      <c r="AN6" s="250">
        <v>24.340654713999999</v>
      </c>
      <c r="AO6" s="250">
        <v>24.730451773999999</v>
      </c>
      <c r="AP6" s="250">
        <v>24.472971999999999</v>
      </c>
      <c r="AQ6" s="250">
        <v>24.627061839</v>
      </c>
      <c r="AR6" s="250">
        <v>24.785751667</v>
      </c>
      <c r="AS6" s="250">
        <v>25.354557160999999</v>
      </c>
      <c r="AT6" s="250">
        <v>26.138465967999998</v>
      </c>
      <c r="AU6" s="250">
        <v>25.988738667</v>
      </c>
      <c r="AV6" s="250">
        <v>26.200368161</v>
      </c>
      <c r="AW6" s="250">
        <v>26.405019332999998</v>
      </c>
      <c r="AX6" s="250">
        <v>26.615012064999998</v>
      </c>
      <c r="AY6" s="250">
        <v>26.009579773999999</v>
      </c>
      <c r="AZ6" s="250">
        <v>26.018388000000002</v>
      </c>
      <c r="BA6" s="250">
        <v>26.290956225999999</v>
      </c>
      <c r="BB6" s="250">
        <v>26.442737999999999</v>
      </c>
      <c r="BC6" s="250">
        <v>26.573160832999999</v>
      </c>
      <c r="BD6" s="250">
        <v>26.667707035999999</v>
      </c>
      <c r="BE6" s="250">
        <v>26.634606158</v>
      </c>
      <c r="BF6" s="403">
        <v>27.535119978000001</v>
      </c>
      <c r="BG6" s="403">
        <v>27.897197776999999</v>
      </c>
      <c r="BH6" s="403">
        <v>28.028949096000002</v>
      </c>
      <c r="BI6" s="403">
        <v>28.394965448000001</v>
      </c>
      <c r="BJ6" s="403">
        <v>28.404748897000001</v>
      </c>
      <c r="BK6" s="403">
        <v>28.295740062</v>
      </c>
      <c r="BL6" s="403">
        <v>28.256311647</v>
      </c>
      <c r="BM6" s="403">
        <v>28.364955078000001</v>
      </c>
      <c r="BN6" s="403">
        <v>28.506092418000001</v>
      </c>
      <c r="BO6" s="403">
        <v>28.613008522000001</v>
      </c>
      <c r="BP6" s="403">
        <v>28.753771548</v>
      </c>
      <c r="BQ6" s="403">
        <v>28.737695370000001</v>
      </c>
      <c r="BR6" s="403">
        <v>28.966250437999999</v>
      </c>
      <c r="BS6" s="403">
        <v>29.142108589999999</v>
      </c>
      <c r="BT6" s="403">
        <v>29.077338459</v>
      </c>
      <c r="BU6" s="403">
        <v>29.440857340000001</v>
      </c>
      <c r="BV6" s="403">
        <v>29.384604328000002</v>
      </c>
    </row>
    <row r="7" spans="1:74" ht="11.1" customHeight="1" x14ac:dyDescent="0.2">
      <c r="A7" s="162" t="s">
        <v>256</v>
      </c>
      <c r="B7" s="173" t="s">
        <v>348</v>
      </c>
      <c r="C7" s="250">
        <v>4.7024869999999996</v>
      </c>
      <c r="D7" s="250">
        <v>4.743487</v>
      </c>
      <c r="E7" s="250">
        <v>4.6324870000000002</v>
      </c>
      <c r="F7" s="250">
        <v>4.3004870000000004</v>
      </c>
      <c r="G7" s="250">
        <v>3.9994869999999998</v>
      </c>
      <c r="H7" s="250">
        <v>4.2044870000000003</v>
      </c>
      <c r="I7" s="250">
        <v>4.618487</v>
      </c>
      <c r="J7" s="250">
        <v>4.759487</v>
      </c>
      <c r="K7" s="250">
        <v>4.2994870000000001</v>
      </c>
      <c r="L7" s="250">
        <v>4.4194870000000002</v>
      </c>
      <c r="M7" s="250">
        <v>4.6864869999999996</v>
      </c>
      <c r="N7" s="250">
        <v>4.7734870000000003</v>
      </c>
      <c r="O7" s="250">
        <v>4.8172740000000003</v>
      </c>
      <c r="P7" s="250">
        <v>4.7372740000000002</v>
      </c>
      <c r="Q7" s="250">
        <v>4.6572740000000001</v>
      </c>
      <c r="R7" s="250">
        <v>4.3192740000000001</v>
      </c>
      <c r="S7" s="250">
        <v>3.6812740000000002</v>
      </c>
      <c r="T7" s="250">
        <v>3.9822739999999999</v>
      </c>
      <c r="U7" s="250">
        <v>4.6072740000000003</v>
      </c>
      <c r="V7" s="250">
        <v>4.7452740000000002</v>
      </c>
      <c r="W7" s="250">
        <v>4.7492739999999998</v>
      </c>
      <c r="X7" s="250">
        <v>4.8132739999999998</v>
      </c>
      <c r="Y7" s="250">
        <v>5.1352739999999999</v>
      </c>
      <c r="Z7" s="250">
        <v>4.9182740000000003</v>
      </c>
      <c r="AA7" s="250">
        <v>5.120139</v>
      </c>
      <c r="AB7" s="250">
        <v>5.1401389999999996</v>
      </c>
      <c r="AC7" s="250">
        <v>4.910139</v>
      </c>
      <c r="AD7" s="250">
        <v>4.5001389999999999</v>
      </c>
      <c r="AE7" s="250">
        <v>4.6331389999999999</v>
      </c>
      <c r="AF7" s="250">
        <v>4.6861389999999998</v>
      </c>
      <c r="AG7" s="250">
        <v>4.963139</v>
      </c>
      <c r="AH7" s="250">
        <v>5.1171389999999999</v>
      </c>
      <c r="AI7" s="250">
        <v>4.9331389999999997</v>
      </c>
      <c r="AJ7" s="250">
        <v>4.9451390000000002</v>
      </c>
      <c r="AK7" s="250">
        <v>5.2731389999999996</v>
      </c>
      <c r="AL7" s="250">
        <v>5.3501390000000004</v>
      </c>
      <c r="AM7" s="250">
        <v>5.2041389999999996</v>
      </c>
      <c r="AN7" s="250">
        <v>5.3671389999999999</v>
      </c>
      <c r="AO7" s="250">
        <v>5.402139</v>
      </c>
      <c r="AP7" s="250">
        <v>5.0291389999999998</v>
      </c>
      <c r="AQ7" s="250">
        <v>5.1791390000000002</v>
      </c>
      <c r="AR7" s="250">
        <v>5.1011389999999999</v>
      </c>
      <c r="AS7" s="250">
        <v>5.3141389999999999</v>
      </c>
      <c r="AT7" s="250">
        <v>5.4531390000000002</v>
      </c>
      <c r="AU7" s="250">
        <v>5.2171390000000004</v>
      </c>
      <c r="AV7" s="250">
        <v>5.4931390000000002</v>
      </c>
      <c r="AW7" s="250">
        <v>5.2961390000000002</v>
      </c>
      <c r="AX7" s="250">
        <v>5.4751390000000004</v>
      </c>
      <c r="AY7" s="250">
        <v>5.2341389999999999</v>
      </c>
      <c r="AZ7" s="250">
        <v>5.2841389999999997</v>
      </c>
      <c r="BA7" s="250">
        <v>5.3451389999999996</v>
      </c>
      <c r="BB7" s="250">
        <v>5.1621389999999998</v>
      </c>
      <c r="BC7" s="250">
        <v>5.2666677603999998</v>
      </c>
      <c r="BD7" s="250">
        <v>5.2478082840000004</v>
      </c>
      <c r="BE7" s="250">
        <v>5.4482195087000003</v>
      </c>
      <c r="BF7" s="403">
        <v>5.4049144092999999</v>
      </c>
      <c r="BG7" s="403">
        <v>5.4416009285999998</v>
      </c>
      <c r="BH7" s="403">
        <v>5.4529389121999996</v>
      </c>
      <c r="BI7" s="403">
        <v>5.4589613494</v>
      </c>
      <c r="BJ7" s="403">
        <v>5.4758651692000004</v>
      </c>
      <c r="BK7" s="403">
        <v>5.4941065910000004</v>
      </c>
      <c r="BL7" s="403">
        <v>5.4884372094999998</v>
      </c>
      <c r="BM7" s="403">
        <v>5.4622608518</v>
      </c>
      <c r="BN7" s="403">
        <v>5.4789309404999997</v>
      </c>
      <c r="BO7" s="403">
        <v>5.4600808418</v>
      </c>
      <c r="BP7" s="403">
        <v>5.4927262730999997</v>
      </c>
      <c r="BQ7" s="403">
        <v>5.4758251824000004</v>
      </c>
      <c r="BR7" s="403">
        <v>5.5251483526999996</v>
      </c>
      <c r="BS7" s="403">
        <v>5.5732047957999997</v>
      </c>
      <c r="BT7" s="403">
        <v>5.5738740504999997</v>
      </c>
      <c r="BU7" s="403">
        <v>5.5976085912000002</v>
      </c>
      <c r="BV7" s="403">
        <v>5.5582934861000002</v>
      </c>
    </row>
    <row r="8" spans="1:74" ht="11.1" customHeight="1" x14ac:dyDescent="0.2">
      <c r="A8" s="162" t="s">
        <v>257</v>
      </c>
      <c r="B8" s="173" t="s">
        <v>349</v>
      </c>
      <c r="C8" s="250">
        <v>2.6333709999999999</v>
      </c>
      <c r="D8" s="250">
        <v>2.709371</v>
      </c>
      <c r="E8" s="250">
        <v>2.6903709999999998</v>
      </c>
      <c r="F8" s="250">
        <v>2.543371</v>
      </c>
      <c r="G8" s="250">
        <v>2.5813709999999999</v>
      </c>
      <c r="H8" s="250">
        <v>2.6033710000000001</v>
      </c>
      <c r="I8" s="250">
        <v>2.632371</v>
      </c>
      <c r="J8" s="250">
        <v>2.6153710000000001</v>
      </c>
      <c r="K8" s="250">
        <v>2.6193710000000001</v>
      </c>
      <c r="L8" s="250">
        <v>2.6263709999999998</v>
      </c>
      <c r="M8" s="250">
        <v>2.6093709999999999</v>
      </c>
      <c r="N8" s="250">
        <v>2.6093709999999999</v>
      </c>
      <c r="O8" s="250">
        <v>2.6042209999999999</v>
      </c>
      <c r="P8" s="250">
        <v>2.5412210000000002</v>
      </c>
      <c r="Q8" s="250">
        <v>2.5332210000000002</v>
      </c>
      <c r="R8" s="250">
        <v>2.5042209999999998</v>
      </c>
      <c r="S8" s="250">
        <v>2.502221</v>
      </c>
      <c r="T8" s="250">
        <v>2.526221</v>
      </c>
      <c r="U8" s="250">
        <v>2.502221</v>
      </c>
      <c r="V8" s="250">
        <v>2.490221</v>
      </c>
      <c r="W8" s="250">
        <v>2.4412210000000001</v>
      </c>
      <c r="X8" s="250">
        <v>2.418221</v>
      </c>
      <c r="Y8" s="250">
        <v>2.3952209999999998</v>
      </c>
      <c r="Z8" s="250">
        <v>2.3552209999999998</v>
      </c>
      <c r="AA8" s="250">
        <v>2.341504</v>
      </c>
      <c r="AB8" s="250">
        <v>2.3485040000000001</v>
      </c>
      <c r="AC8" s="250">
        <v>2.3445040000000001</v>
      </c>
      <c r="AD8" s="250">
        <v>2.329504</v>
      </c>
      <c r="AE8" s="250">
        <v>2.3345039999999999</v>
      </c>
      <c r="AF8" s="250">
        <v>2.3235039999999998</v>
      </c>
      <c r="AG8" s="250">
        <v>2.2955040000000002</v>
      </c>
      <c r="AH8" s="250">
        <v>2.220504</v>
      </c>
      <c r="AI8" s="250">
        <v>2.0165039999999999</v>
      </c>
      <c r="AJ8" s="250">
        <v>2.1875040000000001</v>
      </c>
      <c r="AK8" s="250">
        <v>2.1335039999999998</v>
      </c>
      <c r="AL8" s="250">
        <v>2.1345040000000002</v>
      </c>
      <c r="AM8" s="250">
        <v>2.2035040000000001</v>
      </c>
      <c r="AN8" s="250">
        <v>2.1665040000000002</v>
      </c>
      <c r="AO8" s="250">
        <v>2.1295039999999998</v>
      </c>
      <c r="AP8" s="250">
        <v>2.1625040000000002</v>
      </c>
      <c r="AQ8" s="250">
        <v>2.1275040000000001</v>
      </c>
      <c r="AR8" s="250">
        <v>2.1095039999999998</v>
      </c>
      <c r="AS8" s="250">
        <v>2.1065040000000002</v>
      </c>
      <c r="AT8" s="250">
        <v>2.0725039999999999</v>
      </c>
      <c r="AU8" s="250">
        <v>2.0815039999999998</v>
      </c>
      <c r="AV8" s="250">
        <v>1.9835039999999999</v>
      </c>
      <c r="AW8" s="250">
        <v>1.932504</v>
      </c>
      <c r="AX8" s="250">
        <v>1.944504</v>
      </c>
      <c r="AY8" s="250">
        <v>1.861504</v>
      </c>
      <c r="AZ8" s="250">
        <v>1.942504</v>
      </c>
      <c r="BA8" s="250">
        <v>1.9355039999999999</v>
      </c>
      <c r="BB8" s="250">
        <v>1.9155040000000001</v>
      </c>
      <c r="BC8" s="250">
        <v>1.8989161373000001</v>
      </c>
      <c r="BD8" s="250">
        <v>1.9253150829000001</v>
      </c>
      <c r="BE8" s="250">
        <v>1.9367265346</v>
      </c>
      <c r="BF8" s="403">
        <v>2.0565152686000001</v>
      </c>
      <c r="BG8" s="403">
        <v>2.0493619484000001</v>
      </c>
      <c r="BH8" s="403">
        <v>2.042009384</v>
      </c>
      <c r="BI8" s="403">
        <v>2.0350738985999999</v>
      </c>
      <c r="BJ8" s="403">
        <v>2.0282742272999998</v>
      </c>
      <c r="BK8" s="403">
        <v>2.0171270707</v>
      </c>
      <c r="BL8" s="403">
        <v>2.0107010379000001</v>
      </c>
      <c r="BM8" s="403">
        <v>2.0035371259999999</v>
      </c>
      <c r="BN8" s="403">
        <v>1.9965984774000001</v>
      </c>
      <c r="BO8" s="403">
        <v>1.9896899801000001</v>
      </c>
      <c r="BP8" s="403">
        <v>1.9832208749</v>
      </c>
      <c r="BQ8" s="403">
        <v>1.9764938876</v>
      </c>
      <c r="BR8" s="403">
        <v>1.9696955854</v>
      </c>
      <c r="BS8" s="403">
        <v>1.9630841939000001</v>
      </c>
      <c r="BT8" s="403">
        <v>1.9562215087999999</v>
      </c>
      <c r="BU8" s="403">
        <v>1.9498017491999999</v>
      </c>
      <c r="BV8" s="403">
        <v>1.9435212417000001</v>
      </c>
    </row>
    <row r="9" spans="1:74" ht="11.1" customHeight="1" x14ac:dyDescent="0.2">
      <c r="A9" s="162" t="s">
        <v>258</v>
      </c>
      <c r="B9" s="173" t="s">
        <v>350</v>
      </c>
      <c r="C9" s="250">
        <v>14.775651387</v>
      </c>
      <c r="D9" s="250">
        <v>14.942316142999999</v>
      </c>
      <c r="E9" s="250">
        <v>15.077128418999999</v>
      </c>
      <c r="F9" s="250">
        <v>15.351193</v>
      </c>
      <c r="G9" s="250">
        <v>15.211940289999999</v>
      </c>
      <c r="H9" s="250">
        <v>15.048440666999999</v>
      </c>
      <c r="I9" s="250">
        <v>15.228178677000001</v>
      </c>
      <c r="J9" s="250">
        <v>15.220453419</v>
      </c>
      <c r="K9" s="250">
        <v>15.238064667</v>
      </c>
      <c r="L9" s="250">
        <v>15.21824129</v>
      </c>
      <c r="M9" s="250">
        <v>15.230202667</v>
      </c>
      <c r="N9" s="250">
        <v>15.119084032</v>
      </c>
      <c r="O9" s="250">
        <v>14.997329710000001</v>
      </c>
      <c r="P9" s="250">
        <v>14.831548378999999</v>
      </c>
      <c r="Q9" s="250">
        <v>15.031519128999999</v>
      </c>
      <c r="R9" s="250">
        <v>14.857672666999999</v>
      </c>
      <c r="S9" s="250">
        <v>15.027552096999999</v>
      </c>
      <c r="T9" s="250">
        <v>14.827207</v>
      </c>
      <c r="U9" s="250">
        <v>14.832969547999999</v>
      </c>
      <c r="V9" s="250">
        <v>14.635611677</v>
      </c>
      <c r="W9" s="250">
        <v>14.441927333000001</v>
      </c>
      <c r="X9" s="250">
        <v>14.760360903</v>
      </c>
      <c r="Y9" s="250">
        <v>14.985661332999999</v>
      </c>
      <c r="Z9" s="250">
        <v>14.713972387</v>
      </c>
      <c r="AA9" s="250">
        <v>14.762622418999999</v>
      </c>
      <c r="AB9" s="250">
        <v>15.172541286</v>
      </c>
      <c r="AC9" s="250">
        <v>15.35924271</v>
      </c>
      <c r="AD9" s="250">
        <v>15.271191999999999</v>
      </c>
      <c r="AE9" s="250">
        <v>15.479019386999999</v>
      </c>
      <c r="AF9" s="250">
        <v>15.498751333</v>
      </c>
      <c r="AG9" s="250">
        <v>15.559046677</v>
      </c>
      <c r="AH9" s="250">
        <v>15.573703289999999</v>
      </c>
      <c r="AI9" s="250">
        <v>15.626277</v>
      </c>
      <c r="AJ9" s="250">
        <v>16.177247354999999</v>
      </c>
      <c r="AK9" s="250">
        <v>16.818525333</v>
      </c>
      <c r="AL9" s="250">
        <v>16.519227387000001</v>
      </c>
      <c r="AM9" s="250">
        <v>16.389098451999999</v>
      </c>
      <c r="AN9" s="250">
        <v>16.807011714000001</v>
      </c>
      <c r="AO9" s="250">
        <v>17.198808774</v>
      </c>
      <c r="AP9" s="250">
        <v>17.281328999999999</v>
      </c>
      <c r="AQ9" s="250">
        <v>17.320418838999998</v>
      </c>
      <c r="AR9" s="250">
        <v>17.575108666999999</v>
      </c>
      <c r="AS9" s="250">
        <v>17.933914161000001</v>
      </c>
      <c r="AT9" s="250">
        <v>18.612822968</v>
      </c>
      <c r="AU9" s="250">
        <v>18.690095667000001</v>
      </c>
      <c r="AV9" s="250">
        <v>18.723725161000001</v>
      </c>
      <c r="AW9" s="250">
        <v>19.176376333</v>
      </c>
      <c r="AX9" s="250">
        <v>19.195369065000001</v>
      </c>
      <c r="AY9" s="250">
        <v>18.913936774</v>
      </c>
      <c r="AZ9" s="250">
        <v>18.791744999999999</v>
      </c>
      <c r="BA9" s="250">
        <v>19.010313226000001</v>
      </c>
      <c r="BB9" s="250">
        <v>19.365095</v>
      </c>
      <c r="BC9" s="250">
        <v>19.407576935000002</v>
      </c>
      <c r="BD9" s="250">
        <v>19.494583669000001</v>
      </c>
      <c r="BE9" s="250">
        <v>19.249660114000001</v>
      </c>
      <c r="BF9" s="403">
        <v>20.073690299999999</v>
      </c>
      <c r="BG9" s="403">
        <v>20.406234900000001</v>
      </c>
      <c r="BH9" s="403">
        <v>20.534000800000001</v>
      </c>
      <c r="BI9" s="403">
        <v>20.900930200000001</v>
      </c>
      <c r="BJ9" s="403">
        <v>20.900609500000002</v>
      </c>
      <c r="BK9" s="403">
        <v>20.784506400000001</v>
      </c>
      <c r="BL9" s="403">
        <v>20.757173399999999</v>
      </c>
      <c r="BM9" s="403">
        <v>20.8991571</v>
      </c>
      <c r="BN9" s="403">
        <v>21.030563000000001</v>
      </c>
      <c r="BO9" s="403">
        <v>21.1632377</v>
      </c>
      <c r="BP9" s="403">
        <v>21.2778244</v>
      </c>
      <c r="BQ9" s="403">
        <v>21.285376299999999</v>
      </c>
      <c r="BR9" s="403">
        <v>21.471406500000001</v>
      </c>
      <c r="BS9" s="403">
        <v>21.6058196</v>
      </c>
      <c r="BT9" s="403">
        <v>21.547242900000001</v>
      </c>
      <c r="BU9" s="403">
        <v>21.893446999999998</v>
      </c>
      <c r="BV9" s="403">
        <v>21.882789599999999</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404"/>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5.0159710000000004</v>
      </c>
      <c r="D11" s="250">
        <v>4.9420650000000004</v>
      </c>
      <c r="E11" s="250">
        <v>4.9067850000000002</v>
      </c>
      <c r="F11" s="250">
        <v>5.1908630000000002</v>
      </c>
      <c r="G11" s="250">
        <v>5.418723</v>
      </c>
      <c r="H11" s="250">
        <v>5.6604159999999997</v>
      </c>
      <c r="I11" s="250">
        <v>5.558179</v>
      </c>
      <c r="J11" s="250">
        <v>5.8234310000000002</v>
      </c>
      <c r="K11" s="250">
        <v>5.5868159999999998</v>
      </c>
      <c r="L11" s="250">
        <v>5.7248260000000002</v>
      </c>
      <c r="M11" s="250">
        <v>5.3100690000000004</v>
      </c>
      <c r="N11" s="250">
        <v>5.2509170000000003</v>
      </c>
      <c r="O11" s="250">
        <v>4.8313110000000004</v>
      </c>
      <c r="P11" s="250">
        <v>4.7271130000000001</v>
      </c>
      <c r="Q11" s="250">
        <v>4.6823069999999998</v>
      </c>
      <c r="R11" s="250">
        <v>5.2066460000000001</v>
      </c>
      <c r="S11" s="250">
        <v>5.559628</v>
      </c>
      <c r="T11" s="250">
        <v>5.4770779999999997</v>
      </c>
      <c r="U11" s="250">
        <v>5.636374</v>
      </c>
      <c r="V11" s="250">
        <v>5.5939040000000002</v>
      </c>
      <c r="W11" s="250">
        <v>5.7094259999999997</v>
      </c>
      <c r="X11" s="250">
        <v>5.4883249999999997</v>
      </c>
      <c r="Y11" s="250">
        <v>5.3635469999999996</v>
      </c>
      <c r="Z11" s="250">
        <v>5.1162390000000002</v>
      </c>
      <c r="AA11" s="250">
        <v>4.9790900000000002</v>
      </c>
      <c r="AB11" s="250">
        <v>4.9576390000000004</v>
      </c>
      <c r="AC11" s="250">
        <v>4.8283969999999998</v>
      </c>
      <c r="AD11" s="250">
        <v>5.1089130000000003</v>
      </c>
      <c r="AE11" s="250">
        <v>5.4628269999999999</v>
      </c>
      <c r="AF11" s="250">
        <v>5.6522019999999999</v>
      </c>
      <c r="AG11" s="250">
        <v>5.7274659999999997</v>
      </c>
      <c r="AH11" s="250">
        <v>5.6018549999999996</v>
      </c>
      <c r="AI11" s="250">
        <v>5.8070029999999999</v>
      </c>
      <c r="AJ11" s="250">
        <v>5.6011189999999997</v>
      </c>
      <c r="AK11" s="250">
        <v>5.3131769999999996</v>
      </c>
      <c r="AL11" s="250">
        <v>5.0896530000000002</v>
      </c>
      <c r="AM11" s="250">
        <v>4.9267190000000003</v>
      </c>
      <c r="AN11" s="250">
        <v>4.8393059999999997</v>
      </c>
      <c r="AO11" s="250">
        <v>4.9205740000000002</v>
      </c>
      <c r="AP11" s="250">
        <v>5.4504419999999998</v>
      </c>
      <c r="AQ11" s="250">
        <v>5.6577130000000002</v>
      </c>
      <c r="AR11" s="250">
        <v>5.8377369999999997</v>
      </c>
      <c r="AS11" s="250">
        <v>5.873005</v>
      </c>
      <c r="AT11" s="250">
        <v>5.6646280000000004</v>
      </c>
      <c r="AU11" s="250">
        <v>5.6289660000000001</v>
      </c>
      <c r="AV11" s="250">
        <v>5.5477829999999999</v>
      </c>
      <c r="AW11" s="250">
        <v>5.3435560000000004</v>
      </c>
      <c r="AX11" s="250">
        <v>5.2002379999999997</v>
      </c>
      <c r="AY11" s="250">
        <v>4.9549539999999999</v>
      </c>
      <c r="AZ11" s="250">
        <v>4.7806249999999997</v>
      </c>
      <c r="BA11" s="250">
        <v>4.9579700000000004</v>
      </c>
      <c r="BB11" s="250">
        <v>5.3649420000000001</v>
      </c>
      <c r="BC11" s="250">
        <v>5.8249325898000004</v>
      </c>
      <c r="BD11" s="250">
        <v>6.1122228791</v>
      </c>
      <c r="BE11" s="250">
        <v>6.1714991516</v>
      </c>
      <c r="BF11" s="403">
        <v>6.0283458038999997</v>
      </c>
      <c r="BG11" s="403">
        <v>6.3069261069999998</v>
      </c>
      <c r="BH11" s="403">
        <v>5.8596171770999996</v>
      </c>
      <c r="BI11" s="403">
        <v>5.8557790102</v>
      </c>
      <c r="BJ11" s="403">
        <v>5.5425379008000002</v>
      </c>
      <c r="BK11" s="403">
        <v>5.2267661469000002</v>
      </c>
      <c r="BL11" s="403">
        <v>5.1860811630999999</v>
      </c>
      <c r="BM11" s="403">
        <v>5.2659635616999996</v>
      </c>
      <c r="BN11" s="403">
        <v>5.9375577215000002</v>
      </c>
      <c r="BO11" s="403">
        <v>6.2777061520000004</v>
      </c>
      <c r="BP11" s="403">
        <v>6.3902161157000004</v>
      </c>
      <c r="BQ11" s="403">
        <v>6.4232918392</v>
      </c>
      <c r="BR11" s="403">
        <v>6.2041796335999999</v>
      </c>
      <c r="BS11" s="403">
        <v>6.5628287975999999</v>
      </c>
      <c r="BT11" s="403">
        <v>6.1069857381999997</v>
      </c>
      <c r="BU11" s="403">
        <v>6.1066506180999998</v>
      </c>
      <c r="BV11" s="403">
        <v>5.7829756306000002</v>
      </c>
    </row>
    <row r="12" spans="1:74" ht="11.1" customHeight="1" x14ac:dyDescent="0.2">
      <c r="A12" s="162" t="s">
        <v>259</v>
      </c>
      <c r="B12" s="173" t="s">
        <v>351</v>
      </c>
      <c r="C12" s="250">
        <v>0.69888700000000004</v>
      </c>
      <c r="D12" s="250">
        <v>0.68947400000000003</v>
      </c>
      <c r="E12" s="250">
        <v>0.69212799999999997</v>
      </c>
      <c r="F12" s="250">
        <v>0.70192399999999999</v>
      </c>
      <c r="G12" s="250">
        <v>0.70300200000000002</v>
      </c>
      <c r="H12" s="250">
        <v>0.72126000000000001</v>
      </c>
      <c r="I12" s="250">
        <v>0.71681899999999998</v>
      </c>
      <c r="J12" s="250">
        <v>0.71986300000000003</v>
      </c>
      <c r="K12" s="250">
        <v>0.71691000000000005</v>
      </c>
      <c r="L12" s="250">
        <v>0.72725799999999996</v>
      </c>
      <c r="M12" s="250">
        <v>0.72080299999999997</v>
      </c>
      <c r="N12" s="250">
        <v>0.69485600000000003</v>
      </c>
      <c r="O12" s="250">
        <v>0.690639</v>
      </c>
      <c r="P12" s="250">
        <v>0.69863900000000001</v>
      </c>
      <c r="Q12" s="250">
        <v>0.69863900000000001</v>
      </c>
      <c r="R12" s="250">
        <v>0.70963900000000002</v>
      </c>
      <c r="S12" s="250">
        <v>0.69963900000000001</v>
      </c>
      <c r="T12" s="250">
        <v>0.70463900000000002</v>
      </c>
      <c r="U12" s="250">
        <v>0.71463900000000002</v>
      </c>
      <c r="V12" s="250">
        <v>0.72563900000000003</v>
      </c>
      <c r="W12" s="250">
        <v>0.73463900000000004</v>
      </c>
      <c r="X12" s="250">
        <v>0.72863900000000004</v>
      </c>
      <c r="Y12" s="250">
        <v>0.71963900000000003</v>
      </c>
      <c r="Z12" s="250">
        <v>0.68063899999999999</v>
      </c>
      <c r="AA12" s="250">
        <v>0.67763899999999999</v>
      </c>
      <c r="AB12" s="250">
        <v>0.66563899999999998</v>
      </c>
      <c r="AC12" s="250">
        <v>0.66263899999999998</v>
      </c>
      <c r="AD12" s="250">
        <v>0.65163899999999997</v>
      </c>
      <c r="AE12" s="250">
        <v>0.67663899999999999</v>
      </c>
      <c r="AF12" s="250">
        <v>0.67063899999999999</v>
      </c>
      <c r="AG12" s="250">
        <v>0.67763899999999999</v>
      </c>
      <c r="AH12" s="250">
        <v>0.66163899999999998</v>
      </c>
      <c r="AI12" s="250">
        <v>0.67863899999999999</v>
      </c>
      <c r="AJ12" s="250">
        <v>0.70163900000000001</v>
      </c>
      <c r="AK12" s="250">
        <v>0.70263900000000001</v>
      </c>
      <c r="AL12" s="250">
        <v>0.686639</v>
      </c>
      <c r="AM12" s="250">
        <v>0.67663899999999999</v>
      </c>
      <c r="AN12" s="250">
        <v>0.66363899999999998</v>
      </c>
      <c r="AO12" s="250">
        <v>0.66363899999999998</v>
      </c>
      <c r="AP12" s="250">
        <v>0.67863899999999999</v>
      </c>
      <c r="AQ12" s="250">
        <v>0.691639</v>
      </c>
      <c r="AR12" s="250">
        <v>0.69363900000000001</v>
      </c>
      <c r="AS12" s="250">
        <v>0.687639</v>
      </c>
      <c r="AT12" s="250">
        <v>0.66763899999999998</v>
      </c>
      <c r="AU12" s="250">
        <v>0.684639</v>
      </c>
      <c r="AV12" s="250">
        <v>0.67163899999999999</v>
      </c>
      <c r="AW12" s="250">
        <v>0.70063900000000001</v>
      </c>
      <c r="AX12" s="250">
        <v>0.66263899999999998</v>
      </c>
      <c r="AY12" s="250">
        <v>0.65463899999999997</v>
      </c>
      <c r="AZ12" s="250">
        <v>0.64463899999999996</v>
      </c>
      <c r="BA12" s="250">
        <v>0.684639</v>
      </c>
      <c r="BB12" s="250">
        <v>0.69663900000000001</v>
      </c>
      <c r="BC12" s="250">
        <v>0.70794500492000001</v>
      </c>
      <c r="BD12" s="250">
        <v>0.68586071891</v>
      </c>
      <c r="BE12" s="250">
        <v>0.68075201900000004</v>
      </c>
      <c r="BF12" s="403">
        <v>0.66085175239000005</v>
      </c>
      <c r="BG12" s="403">
        <v>0.67876369330999997</v>
      </c>
      <c r="BH12" s="403">
        <v>0.66627475588999996</v>
      </c>
      <c r="BI12" s="403">
        <v>0.69365928347000005</v>
      </c>
      <c r="BJ12" s="403">
        <v>0.65819938776999998</v>
      </c>
      <c r="BK12" s="403">
        <v>0.70129486208000003</v>
      </c>
      <c r="BL12" s="403">
        <v>0.66961546571999997</v>
      </c>
      <c r="BM12" s="403">
        <v>0.69777300890000005</v>
      </c>
      <c r="BN12" s="403">
        <v>0.71976560618999996</v>
      </c>
      <c r="BO12" s="403">
        <v>0.71925028042000005</v>
      </c>
      <c r="BP12" s="403">
        <v>0.69672478951000005</v>
      </c>
      <c r="BQ12" s="403">
        <v>0.69169946591999998</v>
      </c>
      <c r="BR12" s="403">
        <v>0.67433516061999998</v>
      </c>
      <c r="BS12" s="403">
        <v>0.69193136320000004</v>
      </c>
      <c r="BT12" s="403">
        <v>0.67989971582999997</v>
      </c>
      <c r="BU12" s="403">
        <v>0.70581001837000001</v>
      </c>
      <c r="BV12" s="403">
        <v>0.67219118676</v>
      </c>
    </row>
    <row r="13" spans="1:74" ht="11.1" customHeight="1" x14ac:dyDescent="0.2">
      <c r="A13" s="162" t="s">
        <v>260</v>
      </c>
      <c r="B13" s="173" t="s">
        <v>352</v>
      </c>
      <c r="C13" s="250">
        <v>2.7950439999999999</v>
      </c>
      <c r="D13" s="250">
        <v>2.74417</v>
      </c>
      <c r="E13" s="250">
        <v>2.7139899999999999</v>
      </c>
      <c r="F13" s="250">
        <v>3.0056690000000001</v>
      </c>
      <c r="G13" s="250">
        <v>3.247125</v>
      </c>
      <c r="H13" s="250">
        <v>3.4604849999999998</v>
      </c>
      <c r="I13" s="250">
        <v>3.4255629999999999</v>
      </c>
      <c r="J13" s="250">
        <v>3.6778979999999999</v>
      </c>
      <c r="K13" s="250">
        <v>3.4019490000000001</v>
      </c>
      <c r="L13" s="250">
        <v>3.524016</v>
      </c>
      <c r="M13" s="250">
        <v>3.12412</v>
      </c>
      <c r="N13" s="250">
        <v>3.0829469999999999</v>
      </c>
      <c r="O13" s="250">
        <v>2.7215479999999999</v>
      </c>
      <c r="P13" s="250">
        <v>2.6215480000000002</v>
      </c>
      <c r="Q13" s="250">
        <v>2.6145480000000001</v>
      </c>
      <c r="R13" s="250">
        <v>3.1285479999999999</v>
      </c>
      <c r="S13" s="250">
        <v>3.4955479999999999</v>
      </c>
      <c r="T13" s="250">
        <v>3.4485480000000002</v>
      </c>
      <c r="U13" s="250">
        <v>3.6345480000000001</v>
      </c>
      <c r="V13" s="250">
        <v>3.5935480000000002</v>
      </c>
      <c r="W13" s="250">
        <v>3.6765479999999999</v>
      </c>
      <c r="X13" s="250">
        <v>3.4735480000000001</v>
      </c>
      <c r="Y13" s="250">
        <v>3.3435480000000002</v>
      </c>
      <c r="Z13" s="250">
        <v>3.143548</v>
      </c>
      <c r="AA13" s="250">
        <v>2.9875479999999999</v>
      </c>
      <c r="AB13" s="250">
        <v>2.970548</v>
      </c>
      <c r="AC13" s="250">
        <v>2.9165480000000001</v>
      </c>
      <c r="AD13" s="250">
        <v>3.1545480000000001</v>
      </c>
      <c r="AE13" s="250">
        <v>3.4935480000000001</v>
      </c>
      <c r="AF13" s="250">
        <v>3.6725479999999999</v>
      </c>
      <c r="AG13" s="250">
        <v>3.7435480000000001</v>
      </c>
      <c r="AH13" s="250">
        <v>3.6205479999999999</v>
      </c>
      <c r="AI13" s="250">
        <v>3.8385479999999998</v>
      </c>
      <c r="AJ13" s="250">
        <v>3.595548</v>
      </c>
      <c r="AK13" s="250">
        <v>3.3105479999999998</v>
      </c>
      <c r="AL13" s="250">
        <v>3.0715479999999999</v>
      </c>
      <c r="AM13" s="250">
        <v>2.9325480000000002</v>
      </c>
      <c r="AN13" s="250">
        <v>2.9355479999999998</v>
      </c>
      <c r="AO13" s="250">
        <v>2.9765480000000002</v>
      </c>
      <c r="AP13" s="250">
        <v>3.4495480000000001</v>
      </c>
      <c r="AQ13" s="250">
        <v>3.6465480000000001</v>
      </c>
      <c r="AR13" s="250">
        <v>3.833548</v>
      </c>
      <c r="AS13" s="250">
        <v>3.8945479999999999</v>
      </c>
      <c r="AT13" s="250">
        <v>3.7155480000000001</v>
      </c>
      <c r="AU13" s="250">
        <v>3.631548</v>
      </c>
      <c r="AV13" s="250">
        <v>3.5595479999999999</v>
      </c>
      <c r="AW13" s="250">
        <v>3.3175479999999999</v>
      </c>
      <c r="AX13" s="250">
        <v>3.2095479999999998</v>
      </c>
      <c r="AY13" s="250">
        <v>2.9675479999999999</v>
      </c>
      <c r="AZ13" s="250">
        <v>2.7985479999999998</v>
      </c>
      <c r="BA13" s="250">
        <v>2.9405480000000002</v>
      </c>
      <c r="BB13" s="250">
        <v>3.345548</v>
      </c>
      <c r="BC13" s="250">
        <v>3.7949724536999998</v>
      </c>
      <c r="BD13" s="250">
        <v>4.1352065976999999</v>
      </c>
      <c r="BE13" s="250">
        <v>4.2187183285999996</v>
      </c>
      <c r="BF13" s="403">
        <v>4.1057348283000001</v>
      </c>
      <c r="BG13" s="403">
        <v>4.3343492281999998</v>
      </c>
      <c r="BH13" s="403">
        <v>3.8960795806999999</v>
      </c>
      <c r="BI13" s="403">
        <v>3.8545039814000002</v>
      </c>
      <c r="BJ13" s="403">
        <v>3.5641345168999998</v>
      </c>
      <c r="BK13" s="403">
        <v>3.2127914938000002</v>
      </c>
      <c r="BL13" s="403">
        <v>3.2002065441999998</v>
      </c>
      <c r="BM13" s="403">
        <v>3.2587635416</v>
      </c>
      <c r="BN13" s="403">
        <v>3.9162113244999999</v>
      </c>
      <c r="BO13" s="403">
        <v>4.2467757468</v>
      </c>
      <c r="BP13" s="403">
        <v>4.4124684540999999</v>
      </c>
      <c r="BQ13" s="403">
        <v>4.4694818865999997</v>
      </c>
      <c r="BR13" s="403">
        <v>4.2779297862999996</v>
      </c>
      <c r="BS13" s="403">
        <v>4.5869679297000001</v>
      </c>
      <c r="BT13" s="403">
        <v>4.1398477449</v>
      </c>
      <c r="BU13" s="403">
        <v>4.1029913728</v>
      </c>
      <c r="BV13" s="403">
        <v>3.8006290533999998</v>
      </c>
    </row>
    <row r="14" spans="1:74" ht="11.1" customHeight="1" x14ac:dyDescent="0.2">
      <c r="A14" s="162" t="s">
        <v>261</v>
      </c>
      <c r="B14" s="173" t="s">
        <v>353</v>
      </c>
      <c r="C14" s="250">
        <v>1.061901</v>
      </c>
      <c r="D14" s="250">
        <v>1.053941</v>
      </c>
      <c r="E14" s="250">
        <v>1.047941</v>
      </c>
      <c r="F14" s="250">
        <v>1.051941</v>
      </c>
      <c r="G14" s="250">
        <v>1.051941</v>
      </c>
      <c r="H14" s="250">
        <v>1.033941</v>
      </c>
      <c r="I14" s="250">
        <v>0.97194100000000005</v>
      </c>
      <c r="J14" s="250">
        <v>0.99294099999999996</v>
      </c>
      <c r="K14" s="250">
        <v>1.033941</v>
      </c>
      <c r="L14" s="250">
        <v>1.025941</v>
      </c>
      <c r="M14" s="250">
        <v>1.0149410000000001</v>
      </c>
      <c r="N14" s="250">
        <v>1.0209410000000001</v>
      </c>
      <c r="O14" s="250">
        <v>1.011941</v>
      </c>
      <c r="P14" s="250">
        <v>0.98094099999999995</v>
      </c>
      <c r="Q14" s="250">
        <v>0.94294100000000003</v>
      </c>
      <c r="R14" s="250">
        <v>0.94094100000000003</v>
      </c>
      <c r="S14" s="250">
        <v>0.93194100000000002</v>
      </c>
      <c r="T14" s="250">
        <v>0.913941</v>
      </c>
      <c r="U14" s="250">
        <v>0.86894099999999996</v>
      </c>
      <c r="V14" s="250">
        <v>0.85294099999999995</v>
      </c>
      <c r="W14" s="250">
        <v>0.88494099999999998</v>
      </c>
      <c r="X14" s="250">
        <v>0.87294099999999997</v>
      </c>
      <c r="Y14" s="250">
        <v>0.88094099999999997</v>
      </c>
      <c r="Z14" s="250">
        <v>0.86294099999999996</v>
      </c>
      <c r="AA14" s="250">
        <v>0.88594099999999998</v>
      </c>
      <c r="AB14" s="250">
        <v>0.88994099999999998</v>
      </c>
      <c r="AC14" s="250">
        <v>0.82994100000000004</v>
      </c>
      <c r="AD14" s="250">
        <v>0.88394099999999998</v>
      </c>
      <c r="AE14" s="250">
        <v>0.87694099999999997</v>
      </c>
      <c r="AF14" s="250">
        <v>0.88294099999999998</v>
      </c>
      <c r="AG14" s="250">
        <v>0.88194099999999997</v>
      </c>
      <c r="AH14" s="250">
        <v>0.88394099999999998</v>
      </c>
      <c r="AI14" s="250">
        <v>0.87694099999999997</v>
      </c>
      <c r="AJ14" s="250">
        <v>0.88994099999999998</v>
      </c>
      <c r="AK14" s="250">
        <v>0.87694099999999997</v>
      </c>
      <c r="AL14" s="250">
        <v>0.89594099999999999</v>
      </c>
      <c r="AM14" s="250">
        <v>0.88694099999999998</v>
      </c>
      <c r="AN14" s="250">
        <v>0.84994099999999995</v>
      </c>
      <c r="AO14" s="250">
        <v>0.85294099999999995</v>
      </c>
      <c r="AP14" s="250">
        <v>0.89194099999999998</v>
      </c>
      <c r="AQ14" s="250">
        <v>0.89294099999999998</v>
      </c>
      <c r="AR14" s="250">
        <v>0.89094099999999998</v>
      </c>
      <c r="AS14" s="250">
        <v>0.88694099999999998</v>
      </c>
      <c r="AT14" s="250">
        <v>0.89294099999999998</v>
      </c>
      <c r="AU14" s="250">
        <v>0.89494099999999999</v>
      </c>
      <c r="AV14" s="250">
        <v>0.905941</v>
      </c>
      <c r="AW14" s="250">
        <v>0.909941</v>
      </c>
      <c r="AX14" s="250">
        <v>0.91594100000000001</v>
      </c>
      <c r="AY14" s="250">
        <v>0.92594100000000001</v>
      </c>
      <c r="AZ14" s="250">
        <v>0.91994100000000001</v>
      </c>
      <c r="BA14" s="250">
        <v>0.911941</v>
      </c>
      <c r="BB14" s="250">
        <v>0.91694100000000001</v>
      </c>
      <c r="BC14" s="250">
        <v>0.92142983376999998</v>
      </c>
      <c r="BD14" s="250">
        <v>0.88497542635000004</v>
      </c>
      <c r="BE14" s="250">
        <v>0.88142792775000001</v>
      </c>
      <c r="BF14" s="403">
        <v>0.88698406009999997</v>
      </c>
      <c r="BG14" s="403">
        <v>0.88899291734999997</v>
      </c>
      <c r="BH14" s="403">
        <v>0.89971093177000006</v>
      </c>
      <c r="BI14" s="403">
        <v>0.90413109684000004</v>
      </c>
      <c r="BJ14" s="403">
        <v>0.91029791439999996</v>
      </c>
      <c r="BK14" s="403">
        <v>0.91961219237000003</v>
      </c>
      <c r="BL14" s="403">
        <v>0.91356568485</v>
      </c>
      <c r="BM14" s="403">
        <v>0.90573526231000001</v>
      </c>
      <c r="BN14" s="403">
        <v>0.91181718942000001</v>
      </c>
      <c r="BO14" s="403">
        <v>0.91528481225000002</v>
      </c>
      <c r="BP14" s="403">
        <v>0.87909329513000001</v>
      </c>
      <c r="BQ14" s="403">
        <v>0.87556171568999996</v>
      </c>
      <c r="BR14" s="403">
        <v>0.88106117768000003</v>
      </c>
      <c r="BS14" s="403">
        <v>0.88306071490000004</v>
      </c>
      <c r="BT14" s="403">
        <v>0.89369134278999995</v>
      </c>
      <c r="BU14" s="403">
        <v>0.89807892626999997</v>
      </c>
      <c r="BV14" s="403">
        <v>0.90420339634000002</v>
      </c>
    </row>
    <row r="15" spans="1:74" ht="11.1" customHeight="1" x14ac:dyDescent="0.2">
      <c r="A15" s="162" t="s">
        <v>262</v>
      </c>
      <c r="B15" s="173" t="s">
        <v>354</v>
      </c>
      <c r="C15" s="250">
        <v>0.46013900000000002</v>
      </c>
      <c r="D15" s="250">
        <v>0.45448</v>
      </c>
      <c r="E15" s="250">
        <v>0.45272600000000002</v>
      </c>
      <c r="F15" s="250">
        <v>0.43132900000000002</v>
      </c>
      <c r="G15" s="250">
        <v>0.416655</v>
      </c>
      <c r="H15" s="250">
        <v>0.44473000000000001</v>
      </c>
      <c r="I15" s="250">
        <v>0.44385599999999997</v>
      </c>
      <c r="J15" s="250">
        <v>0.43272899999999997</v>
      </c>
      <c r="K15" s="250">
        <v>0.43401600000000001</v>
      </c>
      <c r="L15" s="250">
        <v>0.44761099999999998</v>
      </c>
      <c r="M15" s="250">
        <v>0.45020500000000002</v>
      </c>
      <c r="N15" s="250">
        <v>0.45217299999999999</v>
      </c>
      <c r="O15" s="250">
        <v>0.40718300000000002</v>
      </c>
      <c r="P15" s="250">
        <v>0.425985</v>
      </c>
      <c r="Q15" s="250">
        <v>0.42617899999999997</v>
      </c>
      <c r="R15" s="250">
        <v>0.42751800000000001</v>
      </c>
      <c r="S15" s="250">
        <v>0.4325</v>
      </c>
      <c r="T15" s="250">
        <v>0.40994999999999998</v>
      </c>
      <c r="U15" s="250">
        <v>0.41824600000000001</v>
      </c>
      <c r="V15" s="250">
        <v>0.42177599999999998</v>
      </c>
      <c r="W15" s="250">
        <v>0.413298</v>
      </c>
      <c r="X15" s="250">
        <v>0.41319699999999998</v>
      </c>
      <c r="Y15" s="250">
        <v>0.41941899999999999</v>
      </c>
      <c r="Z15" s="250">
        <v>0.42911100000000002</v>
      </c>
      <c r="AA15" s="250">
        <v>0.42796200000000001</v>
      </c>
      <c r="AB15" s="250">
        <v>0.43151099999999998</v>
      </c>
      <c r="AC15" s="250">
        <v>0.419269</v>
      </c>
      <c r="AD15" s="250">
        <v>0.41878500000000002</v>
      </c>
      <c r="AE15" s="250">
        <v>0.41569899999999999</v>
      </c>
      <c r="AF15" s="250">
        <v>0.42607400000000001</v>
      </c>
      <c r="AG15" s="250">
        <v>0.42433799999999999</v>
      </c>
      <c r="AH15" s="250">
        <v>0.43572699999999998</v>
      </c>
      <c r="AI15" s="250">
        <v>0.41287499999999999</v>
      </c>
      <c r="AJ15" s="250">
        <v>0.413991</v>
      </c>
      <c r="AK15" s="250">
        <v>0.42304900000000001</v>
      </c>
      <c r="AL15" s="250">
        <v>0.435525</v>
      </c>
      <c r="AM15" s="250">
        <v>0.430591</v>
      </c>
      <c r="AN15" s="250">
        <v>0.39017800000000002</v>
      </c>
      <c r="AO15" s="250">
        <v>0.42744599999999999</v>
      </c>
      <c r="AP15" s="250">
        <v>0.43031399999999997</v>
      </c>
      <c r="AQ15" s="250">
        <v>0.42658499999999999</v>
      </c>
      <c r="AR15" s="250">
        <v>0.41960900000000001</v>
      </c>
      <c r="AS15" s="250">
        <v>0.40387699999999999</v>
      </c>
      <c r="AT15" s="250">
        <v>0.38850000000000001</v>
      </c>
      <c r="AU15" s="250">
        <v>0.41783799999999999</v>
      </c>
      <c r="AV15" s="250">
        <v>0.41065499999999999</v>
      </c>
      <c r="AW15" s="250">
        <v>0.41542800000000002</v>
      </c>
      <c r="AX15" s="250">
        <v>0.41210999999999998</v>
      </c>
      <c r="AY15" s="250">
        <v>0.40682600000000002</v>
      </c>
      <c r="AZ15" s="250">
        <v>0.41749700000000001</v>
      </c>
      <c r="BA15" s="250">
        <v>0.42084199999999999</v>
      </c>
      <c r="BB15" s="250">
        <v>0.40581400000000001</v>
      </c>
      <c r="BC15" s="250">
        <v>0.40058529742999999</v>
      </c>
      <c r="BD15" s="250">
        <v>0.40618013617999998</v>
      </c>
      <c r="BE15" s="250">
        <v>0.39060087627000001</v>
      </c>
      <c r="BF15" s="403">
        <v>0.37477516316999998</v>
      </c>
      <c r="BG15" s="403">
        <v>0.40482026823</v>
      </c>
      <c r="BH15" s="403">
        <v>0.39755190868000001</v>
      </c>
      <c r="BI15" s="403">
        <v>0.40348464842999998</v>
      </c>
      <c r="BJ15" s="403">
        <v>0.40990608174999998</v>
      </c>
      <c r="BK15" s="403">
        <v>0.39306759864000002</v>
      </c>
      <c r="BL15" s="403">
        <v>0.40269346834999997</v>
      </c>
      <c r="BM15" s="403">
        <v>0.40369174890999998</v>
      </c>
      <c r="BN15" s="403">
        <v>0.38976360141999999</v>
      </c>
      <c r="BO15" s="403">
        <v>0.39639531253999999</v>
      </c>
      <c r="BP15" s="403">
        <v>0.40192957700999998</v>
      </c>
      <c r="BQ15" s="403">
        <v>0.38654877100000001</v>
      </c>
      <c r="BR15" s="403">
        <v>0.37085350907999998</v>
      </c>
      <c r="BS15" s="403">
        <v>0.40086878982000002</v>
      </c>
      <c r="BT15" s="403">
        <v>0.39354693468000002</v>
      </c>
      <c r="BU15" s="403">
        <v>0.39977030071000003</v>
      </c>
      <c r="BV15" s="403">
        <v>0.40595199408999999</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222"/>
      <c r="BB16" s="222"/>
      <c r="BC16" s="222"/>
      <c r="BD16" s="222"/>
      <c r="BE16" s="222"/>
      <c r="BF16" s="404"/>
      <c r="BG16" s="404"/>
      <c r="BH16" s="404"/>
      <c r="BI16" s="404"/>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2810899999999998</v>
      </c>
      <c r="D17" s="250">
        <v>4.2124449999999998</v>
      </c>
      <c r="E17" s="250">
        <v>4.2974410000000001</v>
      </c>
      <c r="F17" s="250">
        <v>4.3606990000000003</v>
      </c>
      <c r="G17" s="250">
        <v>4.4150850000000004</v>
      </c>
      <c r="H17" s="250">
        <v>4.3060159999999996</v>
      </c>
      <c r="I17" s="250">
        <v>4.2795329999999998</v>
      </c>
      <c r="J17" s="250">
        <v>4.1887100000000004</v>
      </c>
      <c r="K17" s="250">
        <v>4.1867390000000002</v>
      </c>
      <c r="L17" s="250">
        <v>4.4119520000000003</v>
      </c>
      <c r="M17" s="250">
        <v>4.4636490000000002</v>
      </c>
      <c r="N17" s="250">
        <v>4.5128539999999999</v>
      </c>
      <c r="O17" s="250">
        <v>4.4935679999999998</v>
      </c>
      <c r="P17" s="250">
        <v>4.4849370000000004</v>
      </c>
      <c r="Q17" s="250">
        <v>4.4517790000000002</v>
      </c>
      <c r="R17" s="250">
        <v>4.4127190000000001</v>
      </c>
      <c r="S17" s="250">
        <v>4.3425120000000001</v>
      </c>
      <c r="T17" s="250">
        <v>4.0879729999999999</v>
      </c>
      <c r="U17" s="250">
        <v>4.485881</v>
      </c>
      <c r="V17" s="250">
        <v>4.1859609999999998</v>
      </c>
      <c r="W17" s="250">
        <v>3.8453499999999998</v>
      </c>
      <c r="X17" s="250">
        <v>4.3365980000000004</v>
      </c>
      <c r="Y17" s="250">
        <v>4.5657649999999999</v>
      </c>
      <c r="Z17" s="250">
        <v>4.4678890000000004</v>
      </c>
      <c r="AA17" s="250">
        <v>4.4273090000000002</v>
      </c>
      <c r="AB17" s="250">
        <v>4.4573090000000004</v>
      </c>
      <c r="AC17" s="250">
        <v>4.5143089999999999</v>
      </c>
      <c r="AD17" s="250">
        <v>4.4503089999999998</v>
      </c>
      <c r="AE17" s="250">
        <v>4.2813090000000003</v>
      </c>
      <c r="AF17" s="250">
        <v>4.1763089999999998</v>
      </c>
      <c r="AG17" s="250">
        <v>4.3113089999999996</v>
      </c>
      <c r="AH17" s="250">
        <v>4.1373090000000001</v>
      </c>
      <c r="AI17" s="250">
        <v>4.0753089999999998</v>
      </c>
      <c r="AJ17" s="250">
        <v>4.3103090000000002</v>
      </c>
      <c r="AK17" s="250">
        <v>4.2603090000000003</v>
      </c>
      <c r="AL17" s="250">
        <v>4.0613089999999996</v>
      </c>
      <c r="AM17" s="250">
        <v>4.470396</v>
      </c>
      <c r="AN17" s="250">
        <v>4.3710329999999997</v>
      </c>
      <c r="AO17" s="250">
        <v>4.2599640000000001</v>
      </c>
      <c r="AP17" s="250">
        <v>4.3662390000000002</v>
      </c>
      <c r="AQ17" s="250">
        <v>4.0592110000000003</v>
      </c>
      <c r="AR17" s="250">
        <v>4.1863340000000004</v>
      </c>
      <c r="AS17" s="250">
        <v>4.3257349999999999</v>
      </c>
      <c r="AT17" s="250">
        <v>4.1286550000000002</v>
      </c>
      <c r="AU17" s="250">
        <v>3.8952049999999998</v>
      </c>
      <c r="AV17" s="250">
        <v>4.298171</v>
      </c>
      <c r="AW17" s="250">
        <v>4.3287839999999997</v>
      </c>
      <c r="AX17" s="250">
        <v>4.3340160000000001</v>
      </c>
      <c r="AY17" s="250">
        <v>4.2613089999999998</v>
      </c>
      <c r="AZ17" s="250">
        <v>4.2723089999999999</v>
      </c>
      <c r="BA17" s="250">
        <v>4.2773089999999998</v>
      </c>
      <c r="BB17" s="250">
        <v>4.1963090000000003</v>
      </c>
      <c r="BC17" s="250">
        <v>3.9950577718</v>
      </c>
      <c r="BD17" s="250">
        <v>3.8464738393000002</v>
      </c>
      <c r="BE17" s="250">
        <v>4.0792715313999999</v>
      </c>
      <c r="BF17" s="403">
        <v>3.9286332176999998</v>
      </c>
      <c r="BG17" s="403">
        <v>3.8597858274000001</v>
      </c>
      <c r="BH17" s="403">
        <v>4.1672518551</v>
      </c>
      <c r="BI17" s="403">
        <v>4.1645085826999999</v>
      </c>
      <c r="BJ17" s="403">
        <v>4.1804312734</v>
      </c>
      <c r="BK17" s="403">
        <v>4.1870251886999998</v>
      </c>
      <c r="BL17" s="403">
        <v>4.2235015652000003</v>
      </c>
      <c r="BM17" s="403">
        <v>4.2541200314000003</v>
      </c>
      <c r="BN17" s="403">
        <v>4.2796670845999998</v>
      </c>
      <c r="BO17" s="403">
        <v>4.1973296992</v>
      </c>
      <c r="BP17" s="403">
        <v>4.2376339678999999</v>
      </c>
      <c r="BQ17" s="403">
        <v>4.2923354403999996</v>
      </c>
      <c r="BR17" s="403">
        <v>4.1670904869000003</v>
      </c>
      <c r="BS17" s="403">
        <v>4.1123945197999996</v>
      </c>
      <c r="BT17" s="403">
        <v>4.4482975977999999</v>
      </c>
      <c r="BU17" s="403">
        <v>4.4821317589999996</v>
      </c>
      <c r="BV17" s="403">
        <v>4.5100342589000002</v>
      </c>
    </row>
    <row r="18" spans="1:74" ht="11.1" customHeight="1" x14ac:dyDescent="0.2">
      <c r="A18" s="162" t="s">
        <v>263</v>
      </c>
      <c r="B18" s="173" t="s">
        <v>355</v>
      </c>
      <c r="C18" s="250">
        <v>1.9318919999999999</v>
      </c>
      <c r="D18" s="250">
        <v>1.9318919999999999</v>
      </c>
      <c r="E18" s="250">
        <v>1.9548920000000001</v>
      </c>
      <c r="F18" s="250">
        <v>1.951892</v>
      </c>
      <c r="G18" s="250">
        <v>1.908892</v>
      </c>
      <c r="H18" s="250">
        <v>1.9588920000000001</v>
      </c>
      <c r="I18" s="250">
        <v>1.9628920000000001</v>
      </c>
      <c r="J18" s="250">
        <v>1.9318919999999999</v>
      </c>
      <c r="K18" s="250">
        <v>1.8718919999999999</v>
      </c>
      <c r="L18" s="250">
        <v>2.0328919999999999</v>
      </c>
      <c r="M18" s="250">
        <v>1.995892</v>
      </c>
      <c r="N18" s="250">
        <v>2.0568919999999999</v>
      </c>
      <c r="O18" s="250">
        <v>2.0425589999999998</v>
      </c>
      <c r="P18" s="250">
        <v>2.072559</v>
      </c>
      <c r="Q18" s="250">
        <v>2.0175589999999999</v>
      </c>
      <c r="R18" s="250">
        <v>2.0425589999999998</v>
      </c>
      <c r="S18" s="250">
        <v>1.9705589999999999</v>
      </c>
      <c r="T18" s="250">
        <v>1.8235589999999999</v>
      </c>
      <c r="U18" s="250">
        <v>2.1395590000000002</v>
      </c>
      <c r="V18" s="250">
        <v>1.9445589999999999</v>
      </c>
      <c r="W18" s="250">
        <v>1.621559</v>
      </c>
      <c r="X18" s="250">
        <v>2.1245590000000001</v>
      </c>
      <c r="Y18" s="250">
        <v>2.1645590000000001</v>
      </c>
      <c r="Z18" s="250">
        <v>2.0735589999999999</v>
      </c>
      <c r="AA18" s="250">
        <v>2.0408580000000001</v>
      </c>
      <c r="AB18" s="250">
        <v>2.0768580000000001</v>
      </c>
      <c r="AC18" s="250">
        <v>2.1368580000000001</v>
      </c>
      <c r="AD18" s="250">
        <v>2.1268579999999999</v>
      </c>
      <c r="AE18" s="250">
        <v>1.9958579999999999</v>
      </c>
      <c r="AF18" s="250">
        <v>1.8948579999999999</v>
      </c>
      <c r="AG18" s="250">
        <v>2.0108579999999998</v>
      </c>
      <c r="AH18" s="250">
        <v>1.9358580000000001</v>
      </c>
      <c r="AI18" s="250">
        <v>1.7858579999999999</v>
      </c>
      <c r="AJ18" s="250">
        <v>1.9498580000000001</v>
      </c>
      <c r="AK18" s="250">
        <v>1.877858</v>
      </c>
      <c r="AL18" s="250">
        <v>1.9418580000000001</v>
      </c>
      <c r="AM18" s="250">
        <v>2.0358580000000002</v>
      </c>
      <c r="AN18" s="250">
        <v>1.960858</v>
      </c>
      <c r="AO18" s="250">
        <v>1.9138580000000001</v>
      </c>
      <c r="AP18" s="250">
        <v>1.8808579999999999</v>
      </c>
      <c r="AQ18" s="250">
        <v>1.668858</v>
      </c>
      <c r="AR18" s="250">
        <v>1.8588579999999999</v>
      </c>
      <c r="AS18" s="250">
        <v>1.924858</v>
      </c>
      <c r="AT18" s="250">
        <v>1.8828579999999999</v>
      </c>
      <c r="AU18" s="250">
        <v>1.6208579999999999</v>
      </c>
      <c r="AV18" s="250">
        <v>1.8688579999999999</v>
      </c>
      <c r="AW18" s="250">
        <v>1.887858</v>
      </c>
      <c r="AX18" s="250">
        <v>1.863858</v>
      </c>
      <c r="AY18" s="250">
        <v>1.831858</v>
      </c>
      <c r="AZ18" s="250">
        <v>1.758858</v>
      </c>
      <c r="BA18" s="250">
        <v>1.7678579999999999</v>
      </c>
      <c r="BB18" s="250">
        <v>1.7298579999999999</v>
      </c>
      <c r="BC18" s="250">
        <v>1.6054399021000001</v>
      </c>
      <c r="BD18" s="250">
        <v>1.4214078063</v>
      </c>
      <c r="BE18" s="250">
        <v>1.6465270891999999</v>
      </c>
      <c r="BF18" s="403">
        <v>1.6927688745</v>
      </c>
      <c r="BG18" s="403">
        <v>1.5501070162999999</v>
      </c>
      <c r="BH18" s="403">
        <v>1.6871176305</v>
      </c>
      <c r="BI18" s="403">
        <v>1.6846299571000001</v>
      </c>
      <c r="BJ18" s="403">
        <v>1.7016887557</v>
      </c>
      <c r="BK18" s="403">
        <v>1.7196055857999999</v>
      </c>
      <c r="BL18" s="403">
        <v>1.7466773368999999</v>
      </c>
      <c r="BM18" s="403">
        <v>1.777350395</v>
      </c>
      <c r="BN18" s="403">
        <v>1.8091267633000001</v>
      </c>
      <c r="BO18" s="403">
        <v>1.7410289252</v>
      </c>
      <c r="BP18" s="403">
        <v>1.7734072762999999</v>
      </c>
      <c r="BQ18" s="403">
        <v>1.8956616660000001</v>
      </c>
      <c r="BR18" s="403">
        <v>1.9228987861</v>
      </c>
      <c r="BS18" s="403">
        <v>1.7002664256</v>
      </c>
      <c r="BT18" s="403">
        <v>1.9860796778000001</v>
      </c>
      <c r="BU18" s="403">
        <v>2.0221696939</v>
      </c>
      <c r="BV18" s="403">
        <v>2.0533620561000001</v>
      </c>
    </row>
    <row r="19" spans="1:74" ht="11.1" customHeight="1" x14ac:dyDescent="0.2">
      <c r="A19" s="162" t="s">
        <v>1069</v>
      </c>
      <c r="B19" s="173" t="s">
        <v>1070</v>
      </c>
      <c r="C19" s="250">
        <v>1.003568</v>
      </c>
      <c r="D19" s="250">
        <v>0.93510499999999996</v>
      </c>
      <c r="E19" s="250">
        <v>0.98678900000000003</v>
      </c>
      <c r="F19" s="250">
        <v>1.0517430000000001</v>
      </c>
      <c r="G19" s="250">
        <v>1.155845</v>
      </c>
      <c r="H19" s="250">
        <v>1.0051760000000001</v>
      </c>
      <c r="I19" s="250">
        <v>0.97280599999999995</v>
      </c>
      <c r="J19" s="250">
        <v>0.903061</v>
      </c>
      <c r="K19" s="250">
        <v>0.96798099999999998</v>
      </c>
      <c r="L19" s="250">
        <v>1.0268299999999999</v>
      </c>
      <c r="M19" s="250">
        <v>1.113847</v>
      </c>
      <c r="N19" s="250">
        <v>1.120071</v>
      </c>
      <c r="O19" s="250">
        <v>1.15181</v>
      </c>
      <c r="P19" s="250">
        <v>1.165179</v>
      </c>
      <c r="Q19" s="250">
        <v>1.1350210000000001</v>
      </c>
      <c r="R19" s="250">
        <v>1.139961</v>
      </c>
      <c r="S19" s="250">
        <v>1.144754</v>
      </c>
      <c r="T19" s="250">
        <v>1.041215</v>
      </c>
      <c r="U19" s="250">
        <v>1.136123</v>
      </c>
      <c r="V19" s="250">
        <v>0.98220300000000005</v>
      </c>
      <c r="W19" s="250">
        <v>0.964592</v>
      </c>
      <c r="X19" s="250">
        <v>0.91883999999999999</v>
      </c>
      <c r="Y19" s="250">
        <v>1.1110070000000001</v>
      </c>
      <c r="Z19" s="250">
        <v>1.1191310000000001</v>
      </c>
      <c r="AA19" s="250">
        <v>1.130244</v>
      </c>
      <c r="AB19" s="250">
        <v>1.112244</v>
      </c>
      <c r="AC19" s="250">
        <v>1.114244</v>
      </c>
      <c r="AD19" s="250">
        <v>1.080244</v>
      </c>
      <c r="AE19" s="250">
        <v>1.106244</v>
      </c>
      <c r="AF19" s="250">
        <v>1.1032439999999999</v>
      </c>
      <c r="AG19" s="250">
        <v>1.0812440000000001</v>
      </c>
      <c r="AH19" s="250">
        <v>0.972244</v>
      </c>
      <c r="AI19" s="250">
        <v>1.0332440000000001</v>
      </c>
      <c r="AJ19" s="250">
        <v>1.116244</v>
      </c>
      <c r="AK19" s="250">
        <v>1.138244</v>
      </c>
      <c r="AL19" s="250">
        <v>0.88024400000000003</v>
      </c>
      <c r="AM19" s="250">
        <v>1.1893309999999999</v>
      </c>
      <c r="AN19" s="250">
        <v>1.1699679999999999</v>
      </c>
      <c r="AO19" s="250">
        <v>1.121899</v>
      </c>
      <c r="AP19" s="250">
        <v>1.2521739999999999</v>
      </c>
      <c r="AQ19" s="250">
        <v>1.1581459999999999</v>
      </c>
      <c r="AR19" s="250">
        <v>1.1052690000000001</v>
      </c>
      <c r="AS19" s="250">
        <v>1.17767</v>
      </c>
      <c r="AT19" s="250">
        <v>1.0745899999999999</v>
      </c>
      <c r="AU19" s="250">
        <v>1.04714</v>
      </c>
      <c r="AV19" s="250">
        <v>1.2021059999999999</v>
      </c>
      <c r="AW19" s="250">
        <v>1.2067190000000001</v>
      </c>
      <c r="AX19" s="250">
        <v>1.245951</v>
      </c>
      <c r="AY19" s="250">
        <v>1.215244</v>
      </c>
      <c r="AZ19" s="250">
        <v>1.2932440000000001</v>
      </c>
      <c r="BA19" s="250">
        <v>1.2882439999999999</v>
      </c>
      <c r="BB19" s="250">
        <v>1.2502439999999999</v>
      </c>
      <c r="BC19" s="250">
        <v>1.1968541831999999</v>
      </c>
      <c r="BD19" s="250">
        <v>1.2262080690999999</v>
      </c>
      <c r="BE19" s="250">
        <v>1.2316040063</v>
      </c>
      <c r="BF19" s="403">
        <v>1.0537354037</v>
      </c>
      <c r="BG19" s="403">
        <v>1.1029193581000001</v>
      </c>
      <c r="BH19" s="403">
        <v>1.2523655550999999</v>
      </c>
      <c r="BI19" s="403">
        <v>1.2479475839</v>
      </c>
      <c r="BJ19" s="403">
        <v>1.2439697870999999</v>
      </c>
      <c r="BK19" s="403">
        <v>1.2465790944999999</v>
      </c>
      <c r="BL19" s="403">
        <v>1.2509018037999999</v>
      </c>
      <c r="BM19" s="403">
        <v>1.2532799893</v>
      </c>
      <c r="BN19" s="403">
        <v>1.2562064149000001</v>
      </c>
      <c r="BO19" s="403">
        <v>1.2515987787</v>
      </c>
      <c r="BP19" s="403">
        <v>1.2530942195000001</v>
      </c>
      <c r="BQ19" s="403">
        <v>1.1837267869999999</v>
      </c>
      <c r="BR19" s="403">
        <v>1.0501461240000001</v>
      </c>
      <c r="BS19" s="403">
        <v>1.1941826116000001</v>
      </c>
      <c r="BT19" s="403">
        <v>1.243646671</v>
      </c>
      <c r="BU19" s="403">
        <v>1.2374269051</v>
      </c>
      <c r="BV19" s="403">
        <v>1.2315319326</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404"/>
      <c r="BG20" s="404"/>
      <c r="BH20" s="404"/>
      <c r="BI20" s="404"/>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196828999999999</v>
      </c>
      <c r="D21" s="250">
        <v>14.114706999999999</v>
      </c>
      <c r="E21" s="250">
        <v>14.29782</v>
      </c>
      <c r="F21" s="250">
        <v>13.987627</v>
      </c>
      <c r="G21" s="250">
        <v>14.152373000000001</v>
      </c>
      <c r="H21" s="250">
        <v>13.962960000000001</v>
      </c>
      <c r="I21" s="250">
        <v>14.085902000000001</v>
      </c>
      <c r="J21" s="250">
        <v>14.051396</v>
      </c>
      <c r="K21" s="250">
        <v>13.960737999999999</v>
      </c>
      <c r="L21" s="250">
        <v>14.080030000000001</v>
      </c>
      <c r="M21" s="250">
        <v>14.219339</v>
      </c>
      <c r="N21" s="250">
        <v>14.273457000000001</v>
      </c>
      <c r="O21" s="250">
        <v>14.335399000000001</v>
      </c>
      <c r="P21" s="250">
        <v>14.352399</v>
      </c>
      <c r="Q21" s="250">
        <v>14.395398999999999</v>
      </c>
      <c r="R21" s="250">
        <v>14.148399</v>
      </c>
      <c r="S21" s="250">
        <v>14.041399</v>
      </c>
      <c r="T21" s="250">
        <v>14.183399</v>
      </c>
      <c r="U21" s="250">
        <v>13.956398999999999</v>
      </c>
      <c r="V21" s="250">
        <v>13.633399000000001</v>
      </c>
      <c r="W21" s="250">
        <v>14.240399</v>
      </c>
      <c r="X21" s="250">
        <v>14.535399</v>
      </c>
      <c r="Y21" s="250">
        <v>14.516399</v>
      </c>
      <c r="Z21" s="250">
        <v>14.585399000000001</v>
      </c>
      <c r="AA21" s="250">
        <v>14.483373</v>
      </c>
      <c r="AB21" s="250">
        <v>14.473373</v>
      </c>
      <c r="AC21" s="250">
        <v>14.407373</v>
      </c>
      <c r="AD21" s="250">
        <v>14.375373</v>
      </c>
      <c r="AE21" s="250">
        <v>14.287373000000001</v>
      </c>
      <c r="AF21" s="250">
        <v>14.319373000000001</v>
      </c>
      <c r="AG21" s="250">
        <v>14.337372999999999</v>
      </c>
      <c r="AH21" s="250">
        <v>14.153373</v>
      </c>
      <c r="AI21" s="250">
        <v>14.255373000000001</v>
      </c>
      <c r="AJ21" s="250">
        <v>14.248373000000001</v>
      </c>
      <c r="AK21" s="250">
        <v>14.384373</v>
      </c>
      <c r="AL21" s="250">
        <v>14.411372999999999</v>
      </c>
      <c r="AM21" s="250">
        <v>14.409373</v>
      </c>
      <c r="AN21" s="250">
        <v>14.464373</v>
      </c>
      <c r="AO21" s="250">
        <v>14.451373</v>
      </c>
      <c r="AP21" s="250">
        <v>14.337372999999999</v>
      </c>
      <c r="AQ21" s="250">
        <v>14.400373</v>
      </c>
      <c r="AR21" s="250">
        <v>14.589373</v>
      </c>
      <c r="AS21" s="250">
        <v>14.673373</v>
      </c>
      <c r="AT21" s="250">
        <v>14.459372999999999</v>
      </c>
      <c r="AU21" s="250">
        <v>14.774373000000001</v>
      </c>
      <c r="AV21" s="250">
        <v>14.825373000000001</v>
      </c>
      <c r="AW21" s="250">
        <v>14.874373</v>
      </c>
      <c r="AX21" s="250">
        <v>14.970373</v>
      </c>
      <c r="AY21" s="250">
        <v>14.885373</v>
      </c>
      <c r="AZ21" s="250">
        <v>14.870373000000001</v>
      </c>
      <c r="BA21" s="250">
        <v>14.746373</v>
      </c>
      <c r="BB21" s="250">
        <v>14.406373</v>
      </c>
      <c r="BC21" s="250">
        <v>14.285349609000001</v>
      </c>
      <c r="BD21" s="250">
        <v>14.624163603</v>
      </c>
      <c r="BE21" s="250">
        <v>14.631402037999999</v>
      </c>
      <c r="BF21" s="403">
        <v>14.420181696</v>
      </c>
      <c r="BG21" s="403">
        <v>14.473246003</v>
      </c>
      <c r="BH21" s="403">
        <v>14.645231182</v>
      </c>
      <c r="BI21" s="403">
        <v>14.686115612</v>
      </c>
      <c r="BJ21" s="403">
        <v>14.693799178000001</v>
      </c>
      <c r="BK21" s="403">
        <v>14.655089073999999</v>
      </c>
      <c r="BL21" s="403">
        <v>14.658691773999999</v>
      </c>
      <c r="BM21" s="403">
        <v>14.471732527</v>
      </c>
      <c r="BN21" s="403">
        <v>14.527988037</v>
      </c>
      <c r="BO21" s="403">
        <v>14.566137486000001</v>
      </c>
      <c r="BP21" s="403">
        <v>14.533538763999999</v>
      </c>
      <c r="BQ21" s="403">
        <v>14.601540565000001</v>
      </c>
      <c r="BR21" s="403">
        <v>14.584983641000001</v>
      </c>
      <c r="BS21" s="403">
        <v>14.522886894000001</v>
      </c>
      <c r="BT21" s="403">
        <v>14.631055784999999</v>
      </c>
      <c r="BU21" s="403">
        <v>14.624929295999999</v>
      </c>
      <c r="BV21" s="403">
        <v>14.609922764</v>
      </c>
    </row>
    <row r="22" spans="1:74" ht="11.1" customHeight="1" x14ac:dyDescent="0.2">
      <c r="A22" s="162" t="s">
        <v>264</v>
      </c>
      <c r="B22" s="173" t="s">
        <v>378</v>
      </c>
      <c r="C22" s="250">
        <v>0.89170700000000003</v>
      </c>
      <c r="D22" s="250">
        <v>0.88470700000000002</v>
      </c>
      <c r="E22" s="250">
        <v>0.90470700000000004</v>
      </c>
      <c r="F22" s="250">
        <v>0.89070700000000003</v>
      </c>
      <c r="G22" s="250">
        <v>0.83270699999999997</v>
      </c>
      <c r="H22" s="250">
        <v>0.83270699999999997</v>
      </c>
      <c r="I22" s="250">
        <v>0.857707</v>
      </c>
      <c r="J22" s="250">
        <v>0.82370699999999997</v>
      </c>
      <c r="K22" s="250">
        <v>0.87870700000000002</v>
      </c>
      <c r="L22" s="250">
        <v>0.863707</v>
      </c>
      <c r="M22" s="250">
        <v>0.822689</v>
      </c>
      <c r="N22" s="250">
        <v>0.81667999999999996</v>
      </c>
      <c r="O22" s="250">
        <v>0.85200799999999999</v>
      </c>
      <c r="P22" s="250">
        <v>0.864008</v>
      </c>
      <c r="Q22" s="250">
        <v>0.88300800000000002</v>
      </c>
      <c r="R22" s="250">
        <v>0.868008</v>
      </c>
      <c r="S22" s="250">
        <v>0.864008</v>
      </c>
      <c r="T22" s="250">
        <v>0.88400800000000002</v>
      </c>
      <c r="U22" s="250">
        <v>0.88400800000000002</v>
      </c>
      <c r="V22" s="250">
        <v>0.84900799999999998</v>
      </c>
      <c r="W22" s="250">
        <v>0.78200800000000004</v>
      </c>
      <c r="X22" s="250">
        <v>0.83100799999999997</v>
      </c>
      <c r="Y22" s="250">
        <v>0.75400800000000001</v>
      </c>
      <c r="Z22" s="250">
        <v>0.80600799999999995</v>
      </c>
      <c r="AA22" s="250">
        <v>0.82000799999999996</v>
      </c>
      <c r="AB22" s="250">
        <v>0.80300800000000006</v>
      </c>
      <c r="AC22" s="250">
        <v>0.76000800000000002</v>
      </c>
      <c r="AD22" s="250">
        <v>0.80200800000000005</v>
      </c>
      <c r="AE22" s="250">
        <v>0.80200800000000005</v>
      </c>
      <c r="AF22" s="250">
        <v>0.81200799999999995</v>
      </c>
      <c r="AG22" s="250">
        <v>0.81400799999999995</v>
      </c>
      <c r="AH22" s="250">
        <v>0.75700800000000001</v>
      </c>
      <c r="AI22" s="250">
        <v>0.81100799999999995</v>
      </c>
      <c r="AJ22" s="250">
        <v>0.81100799999999995</v>
      </c>
      <c r="AK22" s="250">
        <v>0.79900800000000005</v>
      </c>
      <c r="AL22" s="250">
        <v>0.81800799999999996</v>
      </c>
      <c r="AM22" s="250">
        <v>0.82300799999999996</v>
      </c>
      <c r="AN22" s="250">
        <v>0.80500799999999995</v>
      </c>
      <c r="AO22" s="250">
        <v>0.80200800000000005</v>
      </c>
      <c r="AP22" s="250">
        <v>0.80600799999999995</v>
      </c>
      <c r="AQ22" s="250">
        <v>0.82100799999999996</v>
      </c>
      <c r="AR22" s="250">
        <v>0.81200799999999995</v>
      </c>
      <c r="AS22" s="250">
        <v>0.79200800000000005</v>
      </c>
      <c r="AT22" s="250">
        <v>0.79300800000000005</v>
      </c>
      <c r="AU22" s="250">
        <v>0.81500799999999995</v>
      </c>
      <c r="AV22" s="250">
        <v>0.80300800000000006</v>
      </c>
      <c r="AW22" s="250">
        <v>0.82100799999999996</v>
      </c>
      <c r="AX22" s="250">
        <v>0.80900799999999995</v>
      </c>
      <c r="AY22" s="250">
        <v>0.81200799999999995</v>
      </c>
      <c r="AZ22" s="250">
        <v>0.82500799999999996</v>
      </c>
      <c r="BA22" s="250">
        <v>0.81700799999999996</v>
      </c>
      <c r="BB22" s="250">
        <v>0.78100800000000004</v>
      </c>
      <c r="BC22" s="250">
        <v>0.79314037321999997</v>
      </c>
      <c r="BD22" s="250">
        <v>0.78552372191999997</v>
      </c>
      <c r="BE22" s="250">
        <v>0.78305553735</v>
      </c>
      <c r="BF22" s="403">
        <v>0.75067767270999997</v>
      </c>
      <c r="BG22" s="403">
        <v>0.74833896478999995</v>
      </c>
      <c r="BH22" s="403">
        <v>0.77594464078000003</v>
      </c>
      <c r="BI22" s="403">
        <v>0.77367451247999997</v>
      </c>
      <c r="BJ22" s="403">
        <v>0.77144734033999995</v>
      </c>
      <c r="BK22" s="403">
        <v>0.76910468696000001</v>
      </c>
      <c r="BL22" s="403">
        <v>0.76710337533999995</v>
      </c>
      <c r="BM22" s="403">
        <v>0.74990861632000005</v>
      </c>
      <c r="BN22" s="403">
        <v>0.74779394835000002</v>
      </c>
      <c r="BO22" s="403">
        <v>0.76069787035000003</v>
      </c>
      <c r="BP22" s="403">
        <v>0.75872727015999997</v>
      </c>
      <c r="BQ22" s="403">
        <v>0.75658654797000002</v>
      </c>
      <c r="BR22" s="403">
        <v>0.73952603965999997</v>
      </c>
      <c r="BS22" s="403">
        <v>0.73752142579000002</v>
      </c>
      <c r="BT22" s="403">
        <v>0.75044432141999995</v>
      </c>
      <c r="BU22" s="403">
        <v>0.74849737684999995</v>
      </c>
      <c r="BV22" s="403">
        <v>0.74559280020999996</v>
      </c>
    </row>
    <row r="23" spans="1:74" ht="11.1" customHeight="1" x14ac:dyDescent="0.2">
      <c r="A23" s="162" t="s">
        <v>265</v>
      </c>
      <c r="B23" s="173" t="s">
        <v>379</v>
      </c>
      <c r="C23" s="250">
        <v>1.7870809999999999</v>
      </c>
      <c r="D23" s="250">
        <v>1.7870809999999999</v>
      </c>
      <c r="E23" s="250">
        <v>1.8340810000000001</v>
      </c>
      <c r="F23" s="250">
        <v>1.7570809999999999</v>
      </c>
      <c r="G23" s="250">
        <v>1.8050809999999999</v>
      </c>
      <c r="H23" s="250">
        <v>1.7010810000000001</v>
      </c>
      <c r="I23" s="250">
        <v>1.7570809999999999</v>
      </c>
      <c r="J23" s="250">
        <v>1.7050810000000001</v>
      </c>
      <c r="K23" s="250">
        <v>1.6240810000000001</v>
      </c>
      <c r="L23" s="250">
        <v>1.6400809999999999</v>
      </c>
      <c r="M23" s="250">
        <v>1.8010809999999999</v>
      </c>
      <c r="N23" s="250">
        <v>1.8170809999999999</v>
      </c>
      <c r="O23" s="250">
        <v>1.7610809999999999</v>
      </c>
      <c r="P23" s="250">
        <v>1.7650809999999999</v>
      </c>
      <c r="Q23" s="250">
        <v>1.7530809999999999</v>
      </c>
      <c r="R23" s="250">
        <v>1.617081</v>
      </c>
      <c r="S23" s="250">
        <v>1.5700810000000001</v>
      </c>
      <c r="T23" s="250">
        <v>1.706081</v>
      </c>
      <c r="U23" s="250">
        <v>1.702081</v>
      </c>
      <c r="V23" s="250">
        <v>1.3780809999999999</v>
      </c>
      <c r="W23" s="250">
        <v>1.6360809999999999</v>
      </c>
      <c r="X23" s="250">
        <v>1.794081</v>
      </c>
      <c r="Y23" s="250">
        <v>1.843081</v>
      </c>
      <c r="Z23" s="250">
        <v>1.8580810000000001</v>
      </c>
      <c r="AA23" s="250">
        <v>1.8440810000000001</v>
      </c>
      <c r="AB23" s="250">
        <v>1.8700810000000001</v>
      </c>
      <c r="AC23" s="250">
        <v>1.9080809999999999</v>
      </c>
      <c r="AD23" s="250">
        <v>1.883081</v>
      </c>
      <c r="AE23" s="250">
        <v>1.8540810000000001</v>
      </c>
      <c r="AF23" s="250">
        <v>1.877081</v>
      </c>
      <c r="AG23" s="250">
        <v>1.897081</v>
      </c>
      <c r="AH23" s="250">
        <v>1.8110809999999999</v>
      </c>
      <c r="AI23" s="250">
        <v>1.8620810000000001</v>
      </c>
      <c r="AJ23" s="250">
        <v>1.8300810000000001</v>
      </c>
      <c r="AK23" s="250">
        <v>1.964081</v>
      </c>
      <c r="AL23" s="250">
        <v>1.9590810000000001</v>
      </c>
      <c r="AM23" s="250">
        <v>1.950081</v>
      </c>
      <c r="AN23" s="250">
        <v>2.0040809999999998</v>
      </c>
      <c r="AO23" s="250">
        <v>1.9810810000000001</v>
      </c>
      <c r="AP23" s="250">
        <v>1.9320809999999999</v>
      </c>
      <c r="AQ23" s="250">
        <v>1.9730810000000001</v>
      </c>
      <c r="AR23" s="250">
        <v>1.9750810000000001</v>
      </c>
      <c r="AS23" s="250">
        <v>1.9950810000000001</v>
      </c>
      <c r="AT23" s="250">
        <v>1.7830809999999999</v>
      </c>
      <c r="AU23" s="250">
        <v>1.9220809999999999</v>
      </c>
      <c r="AV23" s="250">
        <v>1.9350810000000001</v>
      </c>
      <c r="AW23" s="250">
        <v>2.006081</v>
      </c>
      <c r="AX23" s="250">
        <v>2.0590809999999999</v>
      </c>
      <c r="AY23" s="250">
        <v>2.0480809999999998</v>
      </c>
      <c r="AZ23" s="250">
        <v>2.0610810000000002</v>
      </c>
      <c r="BA23" s="250">
        <v>1.9810810000000001</v>
      </c>
      <c r="BB23" s="250">
        <v>1.7370810000000001</v>
      </c>
      <c r="BC23" s="250">
        <v>1.7814764335</v>
      </c>
      <c r="BD23" s="250">
        <v>2.0492238781999998</v>
      </c>
      <c r="BE23" s="250">
        <v>2.0782828861999998</v>
      </c>
      <c r="BF23" s="403">
        <v>1.8324120648</v>
      </c>
      <c r="BG23" s="403">
        <v>1.8798237363999999</v>
      </c>
      <c r="BH23" s="403">
        <v>2.0371359680999999</v>
      </c>
      <c r="BI23" s="403">
        <v>2.0845874306000001</v>
      </c>
      <c r="BJ23" s="403">
        <v>2.0820628336000002</v>
      </c>
      <c r="BK23" s="403">
        <v>2.0794000075999999</v>
      </c>
      <c r="BL23" s="403">
        <v>2.0769387405000002</v>
      </c>
      <c r="BM23" s="403">
        <v>1.9141667588</v>
      </c>
      <c r="BN23" s="403">
        <v>1.9773055581000001</v>
      </c>
      <c r="BO23" s="403">
        <v>1.9993157197</v>
      </c>
      <c r="BP23" s="403">
        <v>1.9665346061</v>
      </c>
      <c r="BQ23" s="403">
        <v>2.0340457769000002</v>
      </c>
      <c r="BR23" s="403">
        <v>2.0315497671</v>
      </c>
      <c r="BS23" s="403">
        <v>1.9594128792000001</v>
      </c>
      <c r="BT23" s="403">
        <v>2.0569142673999998</v>
      </c>
      <c r="BU23" s="403">
        <v>2.0544857475999998</v>
      </c>
      <c r="BV23" s="403">
        <v>2.0520816888</v>
      </c>
    </row>
    <row r="24" spans="1:74" ht="11.1" customHeight="1" x14ac:dyDescent="0.2">
      <c r="A24" s="162" t="s">
        <v>266</v>
      </c>
      <c r="B24" s="173" t="s">
        <v>380</v>
      </c>
      <c r="C24" s="250">
        <v>11.037583</v>
      </c>
      <c r="D24" s="250">
        <v>10.976583</v>
      </c>
      <c r="E24" s="250">
        <v>11.059583</v>
      </c>
      <c r="F24" s="250">
        <v>10.906582999999999</v>
      </c>
      <c r="G24" s="250">
        <v>11.067583000000001</v>
      </c>
      <c r="H24" s="250">
        <v>10.978583</v>
      </c>
      <c r="I24" s="250">
        <v>11.015582999999999</v>
      </c>
      <c r="J24" s="250">
        <v>11.065583</v>
      </c>
      <c r="K24" s="250">
        <v>11.006582999999999</v>
      </c>
      <c r="L24" s="250">
        <v>11.137582999999999</v>
      </c>
      <c r="M24" s="250">
        <v>11.157583000000001</v>
      </c>
      <c r="N24" s="250">
        <v>11.203583</v>
      </c>
      <c r="O24" s="250">
        <v>11.277737999999999</v>
      </c>
      <c r="P24" s="250">
        <v>11.277737999999999</v>
      </c>
      <c r="Q24" s="250">
        <v>11.314738</v>
      </c>
      <c r="R24" s="250">
        <v>11.217738000000001</v>
      </c>
      <c r="S24" s="250">
        <v>11.182738000000001</v>
      </c>
      <c r="T24" s="250">
        <v>11.170738</v>
      </c>
      <c r="U24" s="250">
        <v>10.946738</v>
      </c>
      <c r="V24" s="250">
        <v>10.983738000000001</v>
      </c>
      <c r="W24" s="250">
        <v>11.371738000000001</v>
      </c>
      <c r="X24" s="250">
        <v>11.468738</v>
      </c>
      <c r="Y24" s="250">
        <v>11.474738</v>
      </c>
      <c r="Z24" s="250">
        <v>11.472738</v>
      </c>
      <c r="AA24" s="250">
        <v>11.375738</v>
      </c>
      <c r="AB24" s="250">
        <v>11.355738000000001</v>
      </c>
      <c r="AC24" s="250">
        <v>11.296738</v>
      </c>
      <c r="AD24" s="250">
        <v>11.245737999999999</v>
      </c>
      <c r="AE24" s="250">
        <v>11.185738000000001</v>
      </c>
      <c r="AF24" s="250">
        <v>11.185738000000001</v>
      </c>
      <c r="AG24" s="250">
        <v>11.188738000000001</v>
      </c>
      <c r="AH24" s="250">
        <v>11.149737999999999</v>
      </c>
      <c r="AI24" s="250">
        <v>11.145738</v>
      </c>
      <c r="AJ24" s="250">
        <v>11.172738000000001</v>
      </c>
      <c r="AK24" s="250">
        <v>11.185738000000001</v>
      </c>
      <c r="AL24" s="250">
        <v>11.195738</v>
      </c>
      <c r="AM24" s="250">
        <v>11.192738</v>
      </c>
      <c r="AN24" s="250">
        <v>11.194737999999999</v>
      </c>
      <c r="AO24" s="250">
        <v>11.208738</v>
      </c>
      <c r="AP24" s="250">
        <v>11.204738000000001</v>
      </c>
      <c r="AQ24" s="250">
        <v>11.211738</v>
      </c>
      <c r="AR24" s="250">
        <v>11.305738</v>
      </c>
      <c r="AS24" s="250">
        <v>11.456738</v>
      </c>
      <c r="AT24" s="250">
        <v>11.453738</v>
      </c>
      <c r="AU24" s="250">
        <v>11.606738</v>
      </c>
      <c r="AV24" s="250">
        <v>11.656738000000001</v>
      </c>
      <c r="AW24" s="250">
        <v>11.614737999999999</v>
      </c>
      <c r="AX24" s="250">
        <v>11.693738</v>
      </c>
      <c r="AY24" s="250">
        <v>11.615738</v>
      </c>
      <c r="AZ24" s="250">
        <v>11.573738000000001</v>
      </c>
      <c r="BA24" s="250">
        <v>11.537737999999999</v>
      </c>
      <c r="BB24" s="250">
        <v>11.477738</v>
      </c>
      <c r="BC24" s="250">
        <v>11.342984083999999</v>
      </c>
      <c r="BD24" s="250">
        <v>11.379799147</v>
      </c>
      <c r="BE24" s="250">
        <v>11.359923321</v>
      </c>
      <c r="BF24" s="403">
        <v>11.428013202000001</v>
      </c>
      <c r="BG24" s="403">
        <v>11.436453081</v>
      </c>
      <c r="BH24" s="403">
        <v>11.425917177000001</v>
      </c>
      <c r="BI24" s="403">
        <v>11.420326471999999</v>
      </c>
      <c r="BJ24" s="403">
        <v>11.43372677</v>
      </c>
      <c r="BK24" s="403">
        <v>11.422036902</v>
      </c>
      <c r="BL24" s="403">
        <v>11.428679936</v>
      </c>
      <c r="BM24" s="403">
        <v>11.424233422</v>
      </c>
      <c r="BN24" s="403">
        <v>11.419735835999999</v>
      </c>
      <c r="BO24" s="403">
        <v>11.421375015000001</v>
      </c>
      <c r="BP24" s="403">
        <v>11.423804423</v>
      </c>
      <c r="BQ24" s="403">
        <v>11.425909552</v>
      </c>
      <c r="BR24" s="403">
        <v>11.429988087</v>
      </c>
      <c r="BS24" s="403">
        <v>11.442452208000001</v>
      </c>
      <c r="BT24" s="403">
        <v>11.442601352000001</v>
      </c>
      <c r="BU24" s="403">
        <v>11.439544328</v>
      </c>
      <c r="BV24" s="403">
        <v>11.430795527000001</v>
      </c>
    </row>
    <row r="25" spans="1:74" ht="11.1" customHeight="1" x14ac:dyDescent="0.2">
      <c r="A25" s="162" t="s">
        <v>890</v>
      </c>
      <c r="B25" s="173" t="s">
        <v>891</v>
      </c>
      <c r="C25" s="250">
        <v>0.29564800000000002</v>
      </c>
      <c r="D25" s="250">
        <v>0.270648</v>
      </c>
      <c r="E25" s="250">
        <v>0.31564799999999998</v>
      </c>
      <c r="F25" s="250">
        <v>0.25564799999999999</v>
      </c>
      <c r="G25" s="250">
        <v>0.270648</v>
      </c>
      <c r="H25" s="250">
        <v>0.275648</v>
      </c>
      <c r="I25" s="250">
        <v>0.28064800000000001</v>
      </c>
      <c r="J25" s="250">
        <v>0.28564800000000001</v>
      </c>
      <c r="K25" s="250">
        <v>0.28064800000000001</v>
      </c>
      <c r="L25" s="250">
        <v>0.270648</v>
      </c>
      <c r="M25" s="250">
        <v>0.270648</v>
      </c>
      <c r="N25" s="250">
        <v>0.270648</v>
      </c>
      <c r="O25" s="250">
        <v>0.270648</v>
      </c>
      <c r="P25" s="250">
        <v>0.270648</v>
      </c>
      <c r="Q25" s="250">
        <v>0.270648</v>
      </c>
      <c r="R25" s="250">
        <v>0.270648</v>
      </c>
      <c r="S25" s="250">
        <v>0.25064799999999998</v>
      </c>
      <c r="T25" s="250">
        <v>0.25064799999999998</v>
      </c>
      <c r="U25" s="250">
        <v>0.25064799999999998</v>
      </c>
      <c r="V25" s="250">
        <v>0.25064799999999998</v>
      </c>
      <c r="W25" s="250">
        <v>0.28064800000000001</v>
      </c>
      <c r="X25" s="250">
        <v>0.275648</v>
      </c>
      <c r="Y25" s="250">
        <v>0.275648</v>
      </c>
      <c r="Z25" s="250">
        <v>0.28064800000000001</v>
      </c>
      <c r="AA25" s="250">
        <v>0.28064800000000001</v>
      </c>
      <c r="AB25" s="250">
        <v>0.28064800000000001</v>
      </c>
      <c r="AC25" s="250">
        <v>0.28064800000000001</v>
      </c>
      <c r="AD25" s="250">
        <v>0.28064800000000001</v>
      </c>
      <c r="AE25" s="250">
        <v>0.28064800000000001</v>
      </c>
      <c r="AF25" s="250">
        <v>0.28064800000000001</v>
      </c>
      <c r="AG25" s="250">
        <v>0.28064800000000001</v>
      </c>
      <c r="AH25" s="250">
        <v>0.28064800000000001</v>
      </c>
      <c r="AI25" s="250">
        <v>0.28064800000000001</v>
      </c>
      <c r="AJ25" s="250">
        <v>0.28064800000000001</v>
      </c>
      <c r="AK25" s="250">
        <v>0.28064800000000001</v>
      </c>
      <c r="AL25" s="250">
        <v>0.28064800000000001</v>
      </c>
      <c r="AM25" s="250">
        <v>0.28864800000000002</v>
      </c>
      <c r="AN25" s="250">
        <v>0.30564799999999998</v>
      </c>
      <c r="AO25" s="250">
        <v>0.30564799999999998</v>
      </c>
      <c r="AP25" s="250">
        <v>0.241648</v>
      </c>
      <c r="AQ25" s="250">
        <v>0.241648</v>
      </c>
      <c r="AR25" s="250">
        <v>0.34364800000000001</v>
      </c>
      <c r="AS25" s="250">
        <v>0.27664800000000001</v>
      </c>
      <c r="AT25" s="250">
        <v>0.27664800000000001</v>
      </c>
      <c r="AU25" s="250">
        <v>0.27664800000000001</v>
      </c>
      <c r="AV25" s="250">
        <v>0.27664800000000001</v>
      </c>
      <c r="AW25" s="250">
        <v>0.27664800000000001</v>
      </c>
      <c r="AX25" s="250">
        <v>0.25264799999999998</v>
      </c>
      <c r="AY25" s="250">
        <v>0.25264799999999998</v>
      </c>
      <c r="AZ25" s="250">
        <v>0.25264799999999998</v>
      </c>
      <c r="BA25" s="250">
        <v>0.25264799999999998</v>
      </c>
      <c r="BB25" s="250">
        <v>0.25264799999999998</v>
      </c>
      <c r="BC25" s="250">
        <v>0.20837620256</v>
      </c>
      <c r="BD25" s="250">
        <v>0.25061865319999999</v>
      </c>
      <c r="BE25" s="250">
        <v>0.25063248018000001</v>
      </c>
      <c r="BF25" s="403">
        <v>0.25063054888000003</v>
      </c>
      <c r="BG25" s="403">
        <v>0.25064256203000002</v>
      </c>
      <c r="BH25" s="403">
        <v>0.25061102367999999</v>
      </c>
      <c r="BI25" s="403">
        <v>0.25064563794</v>
      </c>
      <c r="BJ25" s="403">
        <v>0.25069641274999999</v>
      </c>
      <c r="BK25" s="403">
        <v>0.23648576881</v>
      </c>
      <c r="BL25" s="403">
        <v>0.23658716156000001</v>
      </c>
      <c r="BM25" s="403">
        <v>0.23654941723</v>
      </c>
      <c r="BN25" s="403">
        <v>0.23654394293</v>
      </c>
      <c r="BO25" s="403">
        <v>0.23653607293000001</v>
      </c>
      <c r="BP25" s="403">
        <v>0.23659866539999999</v>
      </c>
      <c r="BQ25" s="403">
        <v>0.23660771099</v>
      </c>
      <c r="BR25" s="403">
        <v>0.23659644988</v>
      </c>
      <c r="BS25" s="403">
        <v>0.23661087117999999</v>
      </c>
      <c r="BT25" s="403">
        <v>0.2365730573</v>
      </c>
      <c r="BU25" s="403">
        <v>0.23660656709</v>
      </c>
      <c r="BV25" s="403">
        <v>0.23665741758</v>
      </c>
    </row>
    <row r="26" spans="1:74" ht="11.1" customHeight="1" x14ac:dyDescent="0.2">
      <c r="A26" s="162" t="s">
        <v>381</v>
      </c>
      <c r="B26" s="173" t="s">
        <v>958</v>
      </c>
      <c r="C26" s="250">
        <v>0.18481</v>
      </c>
      <c r="D26" s="250">
        <v>0.195688</v>
      </c>
      <c r="E26" s="250">
        <v>0.18380099999999999</v>
      </c>
      <c r="F26" s="250">
        <v>0.17760799999999999</v>
      </c>
      <c r="G26" s="250">
        <v>0.17635400000000001</v>
      </c>
      <c r="H26" s="250">
        <v>0.17494100000000001</v>
      </c>
      <c r="I26" s="250">
        <v>0.17488300000000001</v>
      </c>
      <c r="J26" s="250">
        <v>0.171377</v>
      </c>
      <c r="K26" s="250">
        <v>0.17071900000000001</v>
      </c>
      <c r="L26" s="250">
        <v>0.16801099999999999</v>
      </c>
      <c r="M26" s="250">
        <v>0.16733799999999999</v>
      </c>
      <c r="N26" s="250">
        <v>0.165465</v>
      </c>
      <c r="O26" s="250">
        <v>0.173924</v>
      </c>
      <c r="P26" s="250">
        <v>0.174924</v>
      </c>
      <c r="Q26" s="250">
        <v>0.173924</v>
      </c>
      <c r="R26" s="250">
        <v>0.174924</v>
      </c>
      <c r="S26" s="250">
        <v>0.173924</v>
      </c>
      <c r="T26" s="250">
        <v>0.17192399999999999</v>
      </c>
      <c r="U26" s="250">
        <v>0.17292399999999999</v>
      </c>
      <c r="V26" s="250">
        <v>0.17192399999999999</v>
      </c>
      <c r="W26" s="250">
        <v>0.16992399999999999</v>
      </c>
      <c r="X26" s="250">
        <v>0.16592399999999999</v>
      </c>
      <c r="Y26" s="250">
        <v>0.16892399999999999</v>
      </c>
      <c r="Z26" s="250">
        <v>0.16792399999999999</v>
      </c>
      <c r="AA26" s="250">
        <v>0.16289799999999999</v>
      </c>
      <c r="AB26" s="250">
        <v>0.16389799999999999</v>
      </c>
      <c r="AC26" s="250">
        <v>0.16189799999999999</v>
      </c>
      <c r="AD26" s="250">
        <v>0.16389799999999999</v>
      </c>
      <c r="AE26" s="250">
        <v>0.16489799999999999</v>
      </c>
      <c r="AF26" s="250">
        <v>0.16389799999999999</v>
      </c>
      <c r="AG26" s="250">
        <v>0.15689800000000001</v>
      </c>
      <c r="AH26" s="250">
        <v>0.15489800000000001</v>
      </c>
      <c r="AI26" s="250">
        <v>0.15589800000000001</v>
      </c>
      <c r="AJ26" s="250">
        <v>0.15389800000000001</v>
      </c>
      <c r="AK26" s="250">
        <v>0.15489800000000001</v>
      </c>
      <c r="AL26" s="250">
        <v>0.15789800000000001</v>
      </c>
      <c r="AM26" s="250">
        <v>0.15489800000000001</v>
      </c>
      <c r="AN26" s="250">
        <v>0.15489800000000001</v>
      </c>
      <c r="AO26" s="250">
        <v>0.15389800000000001</v>
      </c>
      <c r="AP26" s="250">
        <v>0.15289800000000001</v>
      </c>
      <c r="AQ26" s="250">
        <v>0.15289800000000001</v>
      </c>
      <c r="AR26" s="250">
        <v>0.15289800000000001</v>
      </c>
      <c r="AS26" s="250">
        <v>0.15289800000000001</v>
      </c>
      <c r="AT26" s="250">
        <v>0.15289800000000001</v>
      </c>
      <c r="AU26" s="250">
        <v>0.15389800000000001</v>
      </c>
      <c r="AV26" s="250">
        <v>0.15389800000000001</v>
      </c>
      <c r="AW26" s="250">
        <v>0.15589800000000001</v>
      </c>
      <c r="AX26" s="250">
        <v>0.15589800000000001</v>
      </c>
      <c r="AY26" s="250">
        <v>0.15689800000000001</v>
      </c>
      <c r="AZ26" s="250">
        <v>0.15789800000000001</v>
      </c>
      <c r="BA26" s="250">
        <v>0.15789800000000001</v>
      </c>
      <c r="BB26" s="250">
        <v>0.15789800000000001</v>
      </c>
      <c r="BC26" s="250">
        <v>0.15937251601999999</v>
      </c>
      <c r="BD26" s="250">
        <v>0.15899820282999999</v>
      </c>
      <c r="BE26" s="250">
        <v>0.15950781371</v>
      </c>
      <c r="BF26" s="403">
        <v>0.15844820728</v>
      </c>
      <c r="BG26" s="403">
        <v>0.15798765839000001</v>
      </c>
      <c r="BH26" s="403">
        <v>0.15562237224</v>
      </c>
      <c r="BI26" s="403">
        <v>0.15688155972000001</v>
      </c>
      <c r="BJ26" s="403">
        <v>0.15586582057000001</v>
      </c>
      <c r="BK26" s="403">
        <v>0.14806170839999999</v>
      </c>
      <c r="BL26" s="403">
        <v>0.14938256089999999</v>
      </c>
      <c r="BM26" s="403">
        <v>0.14687431339000001</v>
      </c>
      <c r="BN26" s="403">
        <v>0.14660875188</v>
      </c>
      <c r="BO26" s="403">
        <v>0.14821280788999999</v>
      </c>
      <c r="BP26" s="403">
        <v>0.14787379991999999</v>
      </c>
      <c r="BQ26" s="403">
        <v>0.14839097670000001</v>
      </c>
      <c r="BR26" s="403">
        <v>0.14732329735999999</v>
      </c>
      <c r="BS26" s="403">
        <v>0.14688950966</v>
      </c>
      <c r="BT26" s="403">
        <v>0.14452278692000001</v>
      </c>
      <c r="BU26" s="403">
        <v>0.14579527648000001</v>
      </c>
      <c r="BV26" s="403">
        <v>0.14479533062</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222"/>
      <c r="AZ27" s="222"/>
      <c r="BA27" s="222"/>
      <c r="BB27" s="222"/>
      <c r="BC27" s="222"/>
      <c r="BD27" s="222"/>
      <c r="BE27" s="222"/>
      <c r="BF27" s="404"/>
      <c r="BG27" s="404"/>
      <c r="BH27" s="404"/>
      <c r="BI27" s="404"/>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767660000000002</v>
      </c>
      <c r="D28" s="250">
        <v>3.1740159999999999</v>
      </c>
      <c r="E28" s="250">
        <v>3.177082</v>
      </c>
      <c r="F28" s="250">
        <v>3.173756</v>
      </c>
      <c r="G28" s="250">
        <v>3.1424439999999998</v>
      </c>
      <c r="H28" s="250">
        <v>3.16018</v>
      </c>
      <c r="I28" s="250">
        <v>3.163538</v>
      </c>
      <c r="J28" s="250">
        <v>3.1522700000000001</v>
      </c>
      <c r="K28" s="250">
        <v>3.1479499999999998</v>
      </c>
      <c r="L28" s="250">
        <v>3.1424560000000001</v>
      </c>
      <c r="M28" s="250">
        <v>3.1581640000000002</v>
      </c>
      <c r="N28" s="250">
        <v>3.1693609999999999</v>
      </c>
      <c r="O28" s="250">
        <v>3.1073780000000002</v>
      </c>
      <c r="P28" s="250">
        <v>3.1339700000000001</v>
      </c>
      <c r="Q28" s="250">
        <v>3.1479699999999999</v>
      </c>
      <c r="R28" s="250">
        <v>3.13497</v>
      </c>
      <c r="S28" s="250">
        <v>3.1409699999999998</v>
      </c>
      <c r="T28" s="250">
        <v>3.1539700000000002</v>
      </c>
      <c r="U28" s="250">
        <v>3.1519699999999999</v>
      </c>
      <c r="V28" s="250">
        <v>3.1539700000000002</v>
      </c>
      <c r="W28" s="250">
        <v>3.07897</v>
      </c>
      <c r="X28" s="250">
        <v>3.1079699999999999</v>
      </c>
      <c r="Y28" s="250">
        <v>3.13097</v>
      </c>
      <c r="Z28" s="250">
        <v>3.11097</v>
      </c>
      <c r="AA28" s="250">
        <v>3.042373</v>
      </c>
      <c r="AB28" s="250">
        <v>3.026373</v>
      </c>
      <c r="AC28" s="250">
        <v>3.0243730000000002</v>
      </c>
      <c r="AD28" s="250">
        <v>3.0443730000000002</v>
      </c>
      <c r="AE28" s="250">
        <v>3.0473729999999999</v>
      </c>
      <c r="AF28" s="250">
        <v>3.0453730000000001</v>
      </c>
      <c r="AG28" s="250">
        <v>3.058373</v>
      </c>
      <c r="AH28" s="250">
        <v>3.0563729999999998</v>
      </c>
      <c r="AI28" s="250">
        <v>3.0633729999999999</v>
      </c>
      <c r="AJ28" s="250">
        <v>3.0643729999999998</v>
      </c>
      <c r="AK28" s="250">
        <v>3.050373</v>
      </c>
      <c r="AL28" s="250">
        <v>3.082373</v>
      </c>
      <c r="AM28" s="250">
        <v>3.066373</v>
      </c>
      <c r="AN28" s="250">
        <v>3.066373</v>
      </c>
      <c r="AO28" s="250">
        <v>3.0763729999999998</v>
      </c>
      <c r="AP28" s="250">
        <v>3.066373</v>
      </c>
      <c r="AQ28" s="250">
        <v>3.0683729999999998</v>
      </c>
      <c r="AR28" s="250">
        <v>3.0833729999999999</v>
      </c>
      <c r="AS28" s="250">
        <v>3.0853730000000001</v>
      </c>
      <c r="AT28" s="250">
        <v>3.094373</v>
      </c>
      <c r="AU28" s="250">
        <v>3.0893730000000001</v>
      </c>
      <c r="AV28" s="250">
        <v>3.0953729999999999</v>
      </c>
      <c r="AW28" s="250">
        <v>3.1013730000000002</v>
      </c>
      <c r="AX28" s="250">
        <v>3.0913729999999999</v>
      </c>
      <c r="AY28" s="250">
        <v>3.119373</v>
      </c>
      <c r="AZ28" s="250">
        <v>3.1203729999999998</v>
      </c>
      <c r="BA28" s="250">
        <v>3.119373</v>
      </c>
      <c r="BB28" s="250">
        <v>3.119373</v>
      </c>
      <c r="BC28" s="250">
        <v>3.1532702923999998</v>
      </c>
      <c r="BD28" s="250">
        <v>3.1542436016000002</v>
      </c>
      <c r="BE28" s="250">
        <v>3.1548703552999999</v>
      </c>
      <c r="BF28" s="403">
        <v>3.1559906622999998</v>
      </c>
      <c r="BG28" s="403">
        <v>3.1569450016</v>
      </c>
      <c r="BH28" s="403">
        <v>3.1574867394999999</v>
      </c>
      <c r="BI28" s="403">
        <v>3.1587208926999999</v>
      </c>
      <c r="BJ28" s="403">
        <v>3.1598441691999999</v>
      </c>
      <c r="BK28" s="403">
        <v>3.2226517578</v>
      </c>
      <c r="BL28" s="403">
        <v>3.2235160290999998</v>
      </c>
      <c r="BM28" s="403">
        <v>3.2240226284000002</v>
      </c>
      <c r="BN28" s="403">
        <v>3.224275601</v>
      </c>
      <c r="BO28" s="403">
        <v>3.2248165846000001</v>
      </c>
      <c r="BP28" s="403">
        <v>3.2260547748000001</v>
      </c>
      <c r="BQ28" s="403">
        <v>3.2268978509999999</v>
      </c>
      <c r="BR28" s="403">
        <v>3.2279751605999998</v>
      </c>
      <c r="BS28" s="403">
        <v>3.2289475257000002</v>
      </c>
      <c r="BT28" s="403">
        <v>3.2294621750000001</v>
      </c>
      <c r="BU28" s="403">
        <v>3.2306961429999999</v>
      </c>
      <c r="BV28" s="403">
        <v>3.2318253996999999</v>
      </c>
    </row>
    <row r="29" spans="1:74" ht="11.1" customHeight="1" x14ac:dyDescent="0.2">
      <c r="A29" s="162" t="s">
        <v>267</v>
      </c>
      <c r="B29" s="173" t="s">
        <v>383</v>
      </c>
      <c r="C29" s="250">
        <v>0.96898099999999998</v>
      </c>
      <c r="D29" s="250">
        <v>0.96623099999999995</v>
      </c>
      <c r="E29" s="250">
        <v>0.98529699999999998</v>
      </c>
      <c r="F29" s="250">
        <v>0.96897100000000003</v>
      </c>
      <c r="G29" s="250">
        <v>0.98365899999999995</v>
      </c>
      <c r="H29" s="250">
        <v>1.001395</v>
      </c>
      <c r="I29" s="250">
        <v>1.0097529999999999</v>
      </c>
      <c r="J29" s="250">
        <v>0.99848499999999996</v>
      </c>
      <c r="K29" s="250">
        <v>0.99416499999999997</v>
      </c>
      <c r="L29" s="250">
        <v>0.98867099999999997</v>
      </c>
      <c r="M29" s="250">
        <v>1.0043789999999999</v>
      </c>
      <c r="N29" s="250">
        <v>1.015576</v>
      </c>
      <c r="O29" s="250">
        <v>1.0150790000000001</v>
      </c>
      <c r="P29" s="250">
        <v>1.021671</v>
      </c>
      <c r="Q29" s="250">
        <v>1.015671</v>
      </c>
      <c r="R29" s="250">
        <v>1.0026710000000001</v>
      </c>
      <c r="S29" s="250">
        <v>1.0086710000000001</v>
      </c>
      <c r="T29" s="250">
        <v>1.021671</v>
      </c>
      <c r="U29" s="250">
        <v>1.019671</v>
      </c>
      <c r="V29" s="250">
        <v>1.021671</v>
      </c>
      <c r="W29" s="250">
        <v>1.011671</v>
      </c>
      <c r="X29" s="250">
        <v>1.0206710000000001</v>
      </c>
      <c r="Y29" s="250">
        <v>1.023671</v>
      </c>
      <c r="Z29" s="250">
        <v>1.003671</v>
      </c>
      <c r="AA29" s="250">
        <v>0.97567099999999995</v>
      </c>
      <c r="AB29" s="250">
        <v>0.97967099999999996</v>
      </c>
      <c r="AC29" s="250">
        <v>0.97767099999999996</v>
      </c>
      <c r="AD29" s="250">
        <v>0.97767099999999996</v>
      </c>
      <c r="AE29" s="250">
        <v>0.98067099999999996</v>
      </c>
      <c r="AF29" s="250">
        <v>0.97867099999999996</v>
      </c>
      <c r="AG29" s="250">
        <v>0.97667099999999996</v>
      </c>
      <c r="AH29" s="250">
        <v>0.97767099999999996</v>
      </c>
      <c r="AI29" s="250">
        <v>0.98467099999999996</v>
      </c>
      <c r="AJ29" s="250">
        <v>0.98567099999999996</v>
      </c>
      <c r="AK29" s="250">
        <v>0.97167099999999995</v>
      </c>
      <c r="AL29" s="250">
        <v>0.99367099999999997</v>
      </c>
      <c r="AM29" s="250">
        <v>0.97667099999999996</v>
      </c>
      <c r="AN29" s="250">
        <v>0.97667099999999996</v>
      </c>
      <c r="AO29" s="250">
        <v>0.97667099999999996</v>
      </c>
      <c r="AP29" s="250">
        <v>0.97667099999999996</v>
      </c>
      <c r="AQ29" s="250">
        <v>0.97867099999999996</v>
      </c>
      <c r="AR29" s="250">
        <v>0.98367099999999996</v>
      </c>
      <c r="AS29" s="250">
        <v>0.98567099999999996</v>
      </c>
      <c r="AT29" s="250">
        <v>0.98467099999999996</v>
      </c>
      <c r="AU29" s="250">
        <v>0.99967099999999998</v>
      </c>
      <c r="AV29" s="250">
        <v>1.005671</v>
      </c>
      <c r="AW29" s="250">
        <v>1.011671</v>
      </c>
      <c r="AX29" s="250">
        <v>1.001671</v>
      </c>
      <c r="AY29" s="250">
        <v>0.97967099999999996</v>
      </c>
      <c r="AZ29" s="250">
        <v>0.98067099999999996</v>
      </c>
      <c r="BA29" s="250">
        <v>0.97967099999999996</v>
      </c>
      <c r="BB29" s="250">
        <v>0.97967099999999996</v>
      </c>
      <c r="BC29" s="250">
        <v>0.99441259345999999</v>
      </c>
      <c r="BD29" s="250">
        <v>0.99530303374999995</v>
      </c>
      <c r="BE29" s="250">
        <v>0.99618752407</v>
      </c>
      <c r="BF29" s="403">
        <v>0.99705774823000004</v>
      </c>
      <c r="BG29" s="403">
        <v>0.99800119667999998</v>
      </c>
      <c r="BH29" s="403">
        <v>0.99886976669000005</v>
      </c>
      <c r="BI29" s="403">
        <v>0.99977020502000002</v>
      </c>
      <c r="BJ29" s="403">
        <v>1.0007882830999999</v>
      </c>
      <c r="BK29" s="403">
        <v>1.0016704634</v>
      </c>
      <c r="BL29" s="403">
        <v>1.0025373591</v>
      </c>
      <c r="BM29" s="403">
        <v>1.0034029993</v>
      </c>
      <c r="BN29" s="403">
        <v>1.0042545678999999</v>
      </c>
      <c r="BO29" s="403">
        <v>1.0051457258000001</v>
      </c>
      <c r="BP29" s="403">
        <v>1.0060533003000001</v>
      </c>
      <c r="BQ29" s="403">
        <v>1.0069508993</v>
      </c>
      <c r="BR29" s="403">
        <v>1.0078319872999999</v>
      </c>
      <c r="BS29" s="403">
        <v>1.0087915215000001</v>
      </c>
      <c r="BT29" s="403">
        <v>1.0096720513999999</v>
      </c>
      <c r="BU29" s="403">
        <v>1.0105866763</v>
      </c>
      <c r="BV29" s="403">
        <v>1.0116193454</v>
      </c>
    </row>
    <row r="30" spans="1:74" ht="11.1" customHeight="1" x14ac:dyDescent="0.2">
      <c r="A30" s="162" t="s">
        <v>1171</v>
      </c>
      <c r="B30" s="173" t="s">
        <v>1170</v>
      </c>
      <c r="C30" s="250">
        <v>1.9868049999999999</v>
      </c>
      <c r="D30" s="250">
        <v>1.9868049999999999</v>
      </c>
      <c r="E30" s="250">
        <v>1.991805</v>
      </c>
      <c r="F30" s="250">
        <v>2.0208050000000002</v>
      </c>
      <c r="G30" s="250">
        <v>2.022805</v>
      </c>
      <c r="H30" s="250">
        <v>2.022805</v>
      </c>
      <c r="I30" s="250">
        <v>2.022805</v>
      </c>
      <c r="J30" s="250">
        <v>2.022805</v>
      </c>
      <c r="K30" s="250">
        <v>2.022805</v>
      </c>
      <c r="L30" s="250">
        <v>2.022805</v>
      </c>
      <c r="M30" s="250">
        <v>2.022805</v>
      </c>
      <c r="N30" s="250">
        <v>2.022805</v>
      </c>
      <c r="O30" s="250">
        <v>1.963805</v>
      </c>
      <c r="P30" s="250">
        <v>1.983805</v>
      </c>
      <c r="Q30" s="250">
        <v>2.0038049999999998</v>
      </c>
      <c r="R30" s="250">
        <v>2.0038049999999998</v>
      </c>
      <c r="S30" s="250">
        <v>2.0038049999999998</v>
      </c>
      <c r="T30" s="250">
        <v>2.0038049999999998</v>
      </c>
      <c r="U30" s="250">
        <v>2.0038049999999998</v>
      </c>
      <c r="V30" s="250">
        <v>2.0038049999999998</v>
      </c>
      <c r="W30" s="250">
        <v>1.943805</v>
      </c>
      <c r="X30" s="250">
        <v>1.963805</v>
      </c>
      <c r="Y30" s="250">
        <v>1.983805</v>
      </c>
      <c r="Z30" s="250">
        <v>1.983805</v>
      </c>
      <c r="AA30" s="250">
        <v>1.9688049999999999</v>
      </c>
      <c r="AB30" s="250">
        <v>1.9488049999999999</v>
      </c>
      <c r="AC30" s="250">
        <v>1.9488049999999999</v>
      </c>
      <c r="AD30" s="250">
        <v>1.9688049999999999</v>
      </c>
      <c r="AE30" s="250">
        <v>1.9688049999999999</v>
      </c>
      <c r="AF30" s="250">
        <v>1.9688049999999999</v>
      </c>
      <c r="AG30" s="250">
        <v>1.983805</v>
      </c>
      <c r="AH30" s="250">
        <v>1.983805</v>
      </c>
      <c r="AI30" s="250">
        <v>1.983805</v>
      </c>
      <c r="AJ30" s="250">
        <v>1.9788049999999999</v>
      </c>
      <c r="AK30" s="250">
        <v>1.9788049999999999</v>
      </c>
      <c r="AL30" s="250">
        <v>1.9888049999999999</v>
      </c>
      <c r="AM30" s="250">
        <v>1.9388049999999999</v>
      </c>
      <c r="AN30" s="250">
        <v>1.9388049999999999</v>
      </c>
      <c r="AO30" s="250">
        <v>1.9488049999999999</v>
      </c>
      <c r="AP30" s="250">
        <v>1.9388049999999999</v>
      </c>
      <c r="AQ30" s="250">
        <v>1.9388049999999999</v>
      </c>
      <c r="AR30" s="250">
        <v>1.9488049999999999</v>
      </c>
      <c r="AS30" s="250">
        <v>1.9488049999999999</v>
      </c>
      <c r="AT30" s="250">
        <v>1.9588049999999999</v>
      </c>
      <c r="AU30" s="250">
        <v>1.9388049999999999</v>
      </c>
      <c r="AV30" s="250">
        <v>1.9388049999999999</v>
      </c>
      <c r="AW30" s="250">
        <v>1.9388049999999999</v>
      </c>
      <c r="AX30" s="250">
        <v>1.9388049999999999</v>
      </c>
      <c r="AY30" s="250">
        <v>1.9888049999999999</v>
      </c>
      <c r="AZ30" s="250">
        <v>1.9888049999999999</v>
      </c>
      <c r="BA30" s="250">
        <v>1.9888049999999999</v>
      </c>
      <c r="BB30" s="250">
        <v>1.9888049999999999</v>
      </c>
      <c r="BC30" s="250">
        <v>1.9987672692</v>
      </c>
      <c r="BD30" s="250">
        <v>1.9989095618999999</v>
      </c>
      <c r="BE30" s="250">
        <v>1.9989429353999999</v>
      </c>
      <c r="BF30" s="403">
        <v>1.9989382738999999</v>
      </c>
      <c r="BG30" s="403">
        <v>1.9989672695</v>
      </c>
      <c r="BH30" s="403">
        <v>1.9988911468999999</v>
      </c>
      <c r="BI30" s="403">
        <v>1.9989746935999999</v>
      </c>
      <c r="BJ30" s="403">
        <v>1.9990972463000001</v>
      </c>
      <c r="BK30" s="403">
        <v>2.0587937762999999</v>
      </c>
      <c r="BL30" s="403">
        <v>2.059038503</v>
      </c>
      <c r="BM30" s="403">
        <v>2.0589474014000002</v>
      </c>
      <c r="BN30" s="403">
        <v>2.0589341882999999</v>
      </c>
      <c r="BO30" s="403">
        <v>2.0589151928999998</v>
      </c>
      <c r="BP30" s="403">
        <v>2.0590662693000001</v>
      </c>
      <c r="BQ30" s="403">
        <v>2.0590881022</v>
      </c>
      <c r="BR30" s="403">
        <v>2.0590609218</v>
      </c>
      <c r="BS30" s="403">
        <v>2.0590957298000001</v>
      </c>
      <c r="BT30" s="403">
        <v>2.0590044603000002</v>
      </c>
      <c r="BU30" s="403">
        <v>2.0590853411999999</v>
      </c>
      <c r="BV30" s="403">
        <v>2.0592080765</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404"/>
      <c r="BG31" s="404"/>
      <c r="BH31" s="404"/>
      <c r="BI31" s="404"/>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547689999999992</v>
      </c>
      <c r="D32" s="250">
        <v>9.8042599999999993</v>
      </c>
      <c r="E32" s="250">
        <v>9.8016869999999994</v>
      </c>
      <c r="F32" s="250">
        <v>9.8564749999999997</v>
      </c>
      <c r="G32" s="250">
        <v>9.8056610000000006</v>
      </c>
      <c r="H32" s="250">
        <v>10.027721</v>
      </c>
      <c r="I32" s="250">
        <v>9.8590970000000002</v>
      </c>
      <c r="J32" s="250">
        <v>9.800834</v>
      </c>
      <c r="K32" s="250">
        <v>9.9546430000000008</v>
      </c>
      <c r="L32" s="250">
        <v>9.8292680000000008</v>
      </c>
      <c r="M32" s="250">
        <v>9.9666940000000004</v>
      </c>
      <c r="N32" s="250">
        <v>9.9183570000000003</v>
      </c>
      <c r="O32" s="250">
        <v>9.8558190000000003</v>
      </c>
      <c r="P32" s="250">
        <v>9.8588190000000004</v>
      </c>
      <c r="Q32" s="250">
        <v>9.7368190000000006</v>
      </c>
      <c r="R32" s="250">
        <v>9.6188190000000002</v>
      </c>
      <c r="S32" s="250">
        <v>9.5328189999999999</v>
      </c>
      <c r="T32" s="250">
        <v>9.6688189999999992</v>
      </c>
      <c r="U32" s="250">
        <v>9.5818189999999994</v>
      </c>
      <c r="V32" s="250">
        <v>9.4278189999999995</v>
      </c>
      <c r="W32" s="250">
        <v>9.4478190000000009</v>
      </c>
      <c r="X32" s="250">
        <v>9.3848190000000002</v>
      </c>
      <c r="Y32" s="250">
        <v>9.4978189999999998</v>
      </c>
      <c r="Z32" s="250">
        <v>9.471819</v>
      </c>
      <c r="AA32" s="250">
        <v>9.4097860000000004</v>
      </c>
      <c r="AB32" s="250">
        <v>9.352786</v>
      </c>
      <c r="AC32" s="250">
        <v>9.3997860000000006</v>
      </c>
      <c r="AD32" s="250">
        <v>9.3027859999999993</v>
      </c>
      <c r="AE32" s="250">
        <v>9.3017859999999999</v>
      </c>
      <c r="AF32" s="250">
        <v>9.4847859999999997</v>
      </c>
      <c r="AG32" s="250">
        <v>9.3877860000000002</v>
      </c>
      <c r="AH32" s="250">
        <v>9.2267860000000006</v>
      </c>
      <c r="AI32" s="250">
        <v>9.2307860000000002</v>
      </c>
      <c r="AJ32" s="250">
        <v>9.2657860000000003</v>
      </c>
      <c r="AK32" s="250">
        <v>9.3287859999999991</v>
      </c>
      <c r="AL32" s="250">
        <v>9.2337860000000003</v>
      </c>
      <c r="AM32" s="250">
        <v>9.3177859999999999</v>
      </c>
      <c r="AN32" s="250">
        <v>9.3247859999999996</v>
      </c>
      <c r="AO32" s="250">
        <v>9.2987859999999998</v>
      </c>
      <c r="AP32" s="250">
        <v>9.2107860000000006</v>
      </c>
      <c r="AQ32" s="250">
        <v>9.1987860000000001</v>
      </c>
      <c r="AR32" s="250">
        <v>9.3607859999999992</v>
      </c>
      <c r="AS32" s="250">
        <v>9.2007860000000008</v>
      </c>
      <c r="AT32" s="250">
        <v>9.2087859999999999</v>
      </c>
      <c r="AU32" s="250">
        <v>9.1697860000000002</v>
      </c>
      <c r="AV32" s="250">
        <v>9.2867859999999993</v>
      </c>
      <c r="AW32" s="250">
        <v>9.3377859999999995</v>
      </c>
      <c r="AX32" s="250">
        <v>9.3917859999999997</v>
      </c>
      <c r="AY32" s="250">
        <v>9.3572199999999999</v>
      </c>
      <c r="AZ32" s="250">
        <v>9.3292199999999994</v>
      </c>
      <c r="BA32" s="250">
        <v>9.4762199999999996</v>
      </c>
      <c r="BB32" s="250">
        <v>9.3702199999999998</v>
      </c>
      <c r="BC32" s="250">
        <v>9.4440949445999998</v>
      </c>
      <c r="BD32" s="250">
        <v>9.5192497104000005</v>
      </c>
      <c r="BE32" s="250">
        <v>9.2819550337999992</v>
      </c>
      <c r="BF32" s="403">
        <v>9.4148730704000005</v>
      </c>
      <c r="BG32" s="403">
        <v>9.4401869810000001</v>
      </c>
      <c r="BH32" s="403">
        <v>9.4774972105999993</v>
      </c>
      <c r="BI32" s="403">
        <v>9.5006131746999998</v>
      </c>
      <c r="BJ32" s="403">
        <v>9.4684030022000005</v>
      </c>
      <c r="BK32" s="403">
        <v>9.4345929020000003</v>
      </c>
      <c r="BL32" s="403">
        <v>9.4404191269000002</v>
      </c>
      <c r="BM32" s="403">
        <v>9.4255318905000003</v>
      </c>
      <c r="BN32" s="403">
        <v>9.4192468401999996</v>
      </c>
      <c r="BO32" s="403">
        <v>9.4312146862000006</v>
      </c>
      <c r="BP32" s="403">
        <v>9.4702944367999997</v>
      </c>
      <c r="BQ32" s="403">
        <v>9.4215978539999998</v>
      </c>
      <c r="BR32" s="403">
        <v>9.4533604584000006</v>
      </c>
      <c r="BS32" s="403">
        <v>9.4669147602999999</v>
      </c>
      <c r="BT32" s="403">
        <v>9.4726115494999998</v>
      </c>
      <c r="BU32" s="403">
        <v>9.4872351670999997</v>
      </c>
      <c r="BV32" s="403">
        <v>9.4479155271999993</v>
      </c>
    </row>
    <row r="33" spans="1:74" ht="11.1" customHeight="1" x14ac:dyDescent="0.2">
      <c r="A33" s="162" t="s">
        <v>268</v>
      </c>
      <c r="B33" s="173" t="s">
        <v>343</v>
      </c>
      <c r="C33" s="250">
        <v>0.41816599999999998</v>
      </c>
      <c r="D33" s="250">
        <v>0.38516600000000001</v>
      </c>
      <c r="E33" s="250">
        <v>0.313166</v>
      </c>
      <c r="F33" s="250">
        <v>0.38316600000000001</v>
      </c>
      <c r="G33" s="250">
        <v>0.33416600000000002</v>
      </c>
      <c r="H33" s="250">
        <v>0.42716599999999999</v>
      </c>
      <c r="I33" s="250">
        <v>0.45316600000000001</v>
      </c>
      <c r="J33" s="250">
        <v>0.44716600000000001</v>
      </c>
      <c r="K33" s="250">
        <v>0.42116599999999998</v>
      </c>
      <c r="L33" s="250">
        <v>0.40416600000000003</v>
      </c>
      <c r="M33" s="250">
        <v>0.42416599999999999</v>
      </c>
      <c r="N33" s="250">
        <v>0.41716599999999998</v>
      </c>
      <c r="O33" s="250">
        <v>0.387824</v>
      </c>
      <c r="P33" s="250">
        <v>0.37982399999999999</v>
      </c>
      <c r="Q33" s="250">
        <v>0.36982399999999999</v>
      </c>
      <c r="R33" s="250">
        <v>0.36082399999999998</v>
      </c>
      <c r="S33" s="250">
        <v>0.34682400000000002</v>
      </c>
      <c r="T33" s="250">
        <v>0.37082399999999999</v>
      </c>
      <c r="U33" s="250">
        <v>0.39582400000000001</v>
      </c>
      <c r="V33" s="250">
        <v>0.39782400000000001</v>
      </c>
      <c r="W33" s="250">
        <v>0.384824</v>
      </c>
      <c r="X33" s="250">
        <v>0.37982399999999999</v>
      </c>
      <c r="Y33" s="250">
        <v>0.37082399999999999</v>
      </c>
      <c r="Z33" s="250">
        <v>0.33982400000000001</v>
      </c>
      <c r="AA33" s="250">
        <v>0.330266</v>
      </c>
      <c r="AB33" s="250">
        <v>0.327266</v>
      </c>
      <c r="AC33" s="250">
        <v>0.34426600000000002</v>
      </c>
      <c r="AD33" s="250">
        <v>0.329266</v>
      </c>
      <c r="AE33" s="250">
        <v>0.35126600000000002</v>
      </c>
      <c r="AF33" s="250">
        <v>0.35426600000000003</v>
      </c>
      <c r="AG33" s="250">
        <v>0.36426599999999998</v>
      </c>
      <c r="AH33" s="250">
        <v>0.36526599999999998</v>
      </c>
      <c r="AI33" s="250">
        <v>0.331266</v>
      </c>
      <c r="AJ33" s="250">
        <v>0.34726600000000002</v>
      </c>
      <c r="AK33" s="250">
        <v>0.33526600000000001</v>
      </c>
      <c r="AL33" s="250">
        <v>0.31926599999999999</v>
      </c>
      <c r="AM33" s="250">
        <v>0.36126599999999998</v>
      </c>
      <c r="AN33" s="250">
        <v>0.36426599999999998</v>
      </c>
      <c r="AO33" s="250">
        <v>0.36326599999999998</v>
      </c>
      <c r="AP33" s="250">
        <v>0.35326600000000002</v>
      </c>
      <c r="AQ33" s="250">
        <v>0.31526599999999999</v>
      </c>
      <c r="AR33" s="250">
        <v>0.35526600000000003</v>
      </c>
      <c r="AS33" s="250">
        <v>0.36226599999999998</v>
      </c>
      <c r="AT33" s="250">
        <v>0.37126599999999998</v>
      </c>
      <c r="AU33" s="250">
        <v>0.387266</v>
      </c>
      <c r="AV33" s="250">
        <v>0.40126600000000001</v>
      </c>
      <c r="AW33" s="250">
        <v>0.40126600000000001</v>
      </c>
      <c r="AX33" s="250">
        <v>0.40126600000000001</v>
      </c>
      <c r="AY33" s="250">
        <v>0.386266</v>
      </c>
      <c r="AZ33" s="250">
        <v>0.41126600000000002</v>
      </c>
      <c r="BA33" s="250">
        <v>0.390266</v>
      </c>
      <c r="BB33" s="250">
        <v>0.43126599999999998</v>
      </c>
      <c r="BC33" s="250">
        <v>0.44240165654000002</v>
      </c>
      <c r="BD33" s="250">
        <v>0.44120560345999998</v>
      </c>
      <c r="BE33" s="250">
        <v>0.45082287854999997</v>
      </c>
      <c r="BF33" s="403">
        <v>0.45584652205999998</v>
      </c>
      <c r="BG33" s="403">
        <v>0.46039100317999998</v>
      </c>
      <c r="BH33" s="403">
        <v>0.46968898772000001</v>
      </c>
      <c r="BI33" s="403">
        <v>0.47067572407000002</v>
      </c>
      <c r="BJ33" s="403">
        <v>0.47688153319999999</v>
      </c>
      <c r="BK33" s="403">
        <v>0.48109700676</v>
      </c>
      <c r="BL33" s="403">
        <v>0.49119033586999999</v>
      </c>
      <c r="BM33" s="403">
        <v>0.49252282283999999</v>
      </c>
      <c r="BN33" s="403">
        <v>0.49610637265000002</v>
      </c>
      <c r="BO33" s="403">
        <v>0.49927557064</v>
      </c>
      <c r="BP33" s="403">
        <v>0.49945578918</v>
      </c>
      <c r="BQ33" s="403">
        <v>0.50172097091000001</v>
      </c>
      <c r="BR33" s="403">
        <v>0.50339323202999997</v>
      </c>
      <c r="BS33" s="403">
        <v>0.50473018974999995</v>
      </c>
      <c r="BT33" s="403">
        <v>0.50323192965999997</v>
      </c>
      <c r="BU33" s="403">
        <v>0.50000987831999999</v>
      </c>
      <c r="BV33" s="403">
        <v>0.49817116132</v>
      </c>
    </row>
    <row r="34" spans="1:74" ht="11.1" customHeight="1" x14ac:dyDescent="0.2">
      <c r="A34" s="162" t="s">
        <v>269</v>
      </c>
      <c r="B34" s="173" t="s">
        <v>344</v>
      </c>
      <c r="C34" s="250">
        <v>5.1346829999999999</v>
      </c>
      <c r="D34" s="250">
        <v>5.1206829999999997</v>
      </c>
      <c r="E34" s="250">
        <v>5.1586829999999999</v>
      </c>
      <c r="F34" s="250">
        <v>5.1606829999999997</v>
      </c>
      <c r="G34" s="250">
        <v>5.1736829999999996</v>
      </c>
      <c r="H34" s="250">
        <v>5.310683</v>
      </c>
      <c r="I34" s="250">
        <v>5.1656829999999996</v>
      </c>
      <c r="J34" s="250">
        <v>5.1806830000000001</v>
      </c>
      <c r="K34" s="250">
        <v>5.2196829999999999</v>
      </c>
      <c r="L34" s="250">
        <v>5.161683</v>
      </c>
      <c r="M34" s="250">
        <v>5.1996830000000003</v>
      </c>
      <c r="N34" s="250">
        <v>5.177683</v>
      </c>
      <c r="O34" s="250">
        <v>5.0875899999999996</v>
      </c>
      <c r="P34" s="250">
        <v>5.0715899999999996</v>
      </c>
      <c r="Q34" s="250">
        <v>5.0125900000000003</v>
      </c>
      <c r="R34" s="250">
        <v>4.9605899999999998</v>
      </c>
      <c r="S34" s="250">
        <v>4.8985900000000004</v>
      </c>
      <c r="T34" s="250">
        <v>4.9595900000000004</v>
      </c>
      <c r="U34" s="250">
        <v>4.86259</v>
      </c>
      <c r="V34" s="250">
        <v>4.7995900000000002</v>
      </c>
      <c r="W34" s="250">
        <v>4.8135899999999996</v>
      </c>
      <c r="X34" s="250">
        <v>4.7055899999999999</v>
      </c>
      <c r="Y34" s="250">
        <v>4.8395900000000003</v>
      </c>
      <c r="Z34" s="250">
        <v>4.8585900000000004</v>
      </c>
      <c r="AA34" s="250">
        <v>4.7995900000000002</v>
      </c>
      <c r="AB34" s="250">
        <v>4.7525899999999996</v>
      </c>
      <c r="AC34" s="250">
        <v>4.7975899999999996</v>
      </c>
      <c r="AD34" s="250">
        <v>4.8225899999999999</v>
      </c>
      <c r="AE34" s="250">
        <v>4.7865900000000003</v>
      </c>
      <c r="AF34" s="250">
        <v>4.9165900000000002</v>
      </c>
      <c r="AG34" s="250">
        <v>4.8065899999999999</v>
      </c>
      <c r="AH34" s="250">
        <v>4.7395899999999997</v>
      </c>
      <c r="AI34" s="250">
        <v>4.7635899999999998</v>
      </c>
      <c r="AJ34" s="250">
        <v>4.7585899999999999</v>
      </c>
      <c r="AK34" s="250">
        <v>4.8145899999999999</v>
      </c>
      <c r="AL34" s="250">
        <v>4.7635899999999998</v>
      </c>
      <c r="AM34" s="250">
        <v>4.7895899999999996</v>
      </c>
      <c r="AN34" s="250">
        <v>4.7825899999999999</v>
      </c>
      <c r="AO34" s="250">
        <v>4.7905899999999999</v>
      </c>
      <c r="AP34" s="250">
        <v>4.80959</v>
      </c>
      <c r="AQ34" s="250">
        <v>4.7995900000000002</v>
      </c>
      <c r="AR34" s="250">
        <v>4.8985900000000004</v>
      </c>
      <c r="AS34" s="250">
        <v>4.7765899999999997</v>
      </c>
      <c r="AT34" s="250">
        <v>4.8155900000000003</v>
      </c>
      <c r="AU34" s="250">
        <v>4.7445899999999996</v>
      </c>
      <c r="AV34" s="250">
        <v>4.8425900000000004</v>
      </c>
      <c r="AW34" s="250">
        <v>4.8355899999999998</v>
      </c>
      <c r="AX34" s="250">
        <v>4.9045899999999998</v>
      </c>
      <c r="AY34" s="250">
        <v>4.8975900000000001</v>
      </c>
      <c r="AZ34" s="250">
        <v>4.8675899999999999</v>
      </c>
      <c r="BA34" s="250">
        <v>4.9845899999999999</v>
      </c>
      <c r="BB34" s="250">
        <v>4.9145899999999996</v>
      </c>
      <c r="BC34" s="250">
        <v>4.9140533877000001</v>
      </c>
      <c r="BD34" s="250">
        <v>5.0178483581000002</v>
      </c>
      <c r="BE34" s="250">
        <v>4.8602874173000004</v>
      </c>
      <c r="BF34" s="403">
        <v>4.8947947518000001</v>
      </c>
      <c r="BG34" s="403">
        <v>4.9161071266</v>
      </c>
      <c r="BH34" s="403">
        <v>4.9341798658</v>
      </c>
      <c r="BI34" s="403">
        <v>4.9531360433999998</v>
      </c>
      <c r="BJ34" s="403">
        <v>4.9151787461999996</v>
      </c>
      <c r="BK34" s="403">
        <v>4.906722952</v>
      </c>
      <c r="BL34" s="403">
        <v>4.9026294080000001</v>
      </c>
      <c r="BM34" s="403">
        <v>4.8979815024000004</v>
      </c>
      <c r="BN34" s="403">
        <v>4.9069652975000002</v>
      </c>
      <c r="BO34" s="403">
        <v>4.9277706333999998</v>
      </c>
      <c r="BP34" s="403">
        <v>4.9634514282</v>
      </c>
      <c r="BQ34" s="403">
        <v>4.9046077456999999</v>
      </c>
      <c r="BR34" s="403">
        <v>4.9383929958000001</v>
      </c>
      <c r="BS34" s="403">
        <v>4.9600502288000001</v>
      </c>
      <c r="BT34" s="403">
        <v>4.9776204496999998</v>
      </c>
      <c r="BU34" s="403">
        <v>4.9965488987000004</v>
      </c>
      <c r="BV34" s="403">
        <v>4.9583309551000001</v>
      </c>
    </row>
    <row r="35" spans="1:74" ht="11.1" customHeight="1" x14ac:dyDescent="0.2">
      <c r="A35" s="162" t="s">
        <v>270</v>
      </c>
      <c r="B35" s="173" t="s">
        <v>345</v>
      </c>
      <c r="C35" s="250">
        <v>1.0293330000000001</v>
      </c>
      <c r="D35" s="250">
        <v>1.0219689999999999</v>
      </c>
      <c r="E35" s="250">
        <v>1.0395030000000001</v>
      </c>
      <c r="F35" s="250">
        <v>1.0102500000000001</v>
      </c>
      <c r="G35" s="250">
        <v>1.02549</v>
      </c>
      <c r="H35" s="250">
        <v>1.0222560000000001</v>
      </c>
      <c r="I35" s="250">
        <v>1.000829</v>
      </c>
      <c r="J35" s="250">
        <v>1.045482</v>
      </c>
      <c r="K35" s="250">
        <v>1.0266649999999999</v>
      </c>
      <c r="L35" s="250">
        <v>1.0385450000000001</v>
      </c>
      <c r="M35" s="250">
        <v>1.042332</v>
      </c>
      <c r="N35" s="250">
        <v>1.01925</v>
      </c>
      <c r="O35" s="250">
        <v>1.0159689999999999</v>
      </c>
      <c r="P35" s="250">
        <v>1.0399689999999999</v>
      </c>
      <c r="Q35" s="250">
        <v>1.006969</v>
      </c>
      <c r="R35" s="250">
        <v>1.004969</v>
      </c>
      <c r="S35" s="250">
        <v>1.020969</v>
      </c>
      <c r="T35" s="250">
        <v>1.014969</v>
      </c>
      <c r="U35" s="250">
        <v>1.022969</v>
      </c>
      <c r="V35" s="250">
        <v>1.0199689999999999</v>
      </c>
      <c r="W35" s="250">
        <v>1.004969</v>
      </c>
      <c r="X35" s="250">
        <v>1.014969</v>
      </c>
      <c r="Y35" s="250">
        <v>0.998969</v>
      </c>
      <c r="Z35" s="250">
        <v>1.030969</v>
      </c>
      <c r="AA35" s="250">
        <v>1.024969</v>
      </c>
      <c r="AB35" s="250">
        <v>1.026969</v>
      </c>
      <c r="AC35" s="250">
        <v>1.024969</v>
      </c>
      <c r="AD35" s="250">
        <v>1.002969</v>
      </c>
      <c r="AE35" s="250">
        <v>1.012969</v>
      </c>
      <c r="AF35" s="250">
        <v>1.0299689999999999</v>
      </c>
      <c r="AG35" s="250">
        <v>1.0299689999999999</v>
      </c>
      <c r="AH35" s="250">
        <v>1.0119689999999999</v>
      </c>
      <c r="AI35" s="250">
        <v>1.012969</v>
      </c>
      <c r="AJ35" s="250">
        <v>1.020969</v>
      </c>
      <c r="AK35" s="250">
        <v>1.0039689999999999</v>
      </c>
      <c r="AL35" s="250">
        <v>1.006969</v>
      </c>
      <c r="AM35" s="250">
        <v>1.008969</v>
      </c>
      <c r="AN35" s="250">
        <v>1.024969</v>
      </c>
      <c r="AO35" s="250">
        <v>1.042969</v>
      </c>
      <c r="AP35" s="250">
        <v>1.022969</v>
      </c>
      <c r="AQ35" s="250">
        <v>1.016969</v>
      </c>
      <c r="AR35" s="250">
        <v>1.0199689999999999</v>
      </c>
      <c r="AS35" s="250">
        <v>0.998969</v>
      </c>
      <c r="AT35" s="250">
        <v>1.008969</v>
      </c>
      <c r="AU35" s="250">
        <v>1.0079689999999999</v>
      </c>
      <c r="AV35" s="250">
        <v>1.0019690000000001</v>
      </c>
      <c r="AW35" s="250">
        <v>0.98996899999999999</v>
      </c>
      <c r="AX35" s="250">
        <v>0.99596899999999999</v>
      </c>
      <c r="AY35" s="250">
        <v>0.99596899999999999</v>
      </c>
      <c r="AZ35" s="250">
        <v>0.99396899999999999</v>
      </c>
      <c r="BA35" s="250">
        <v>1.0059689999999999</v>
      </c>
      <c r="BB35" s="250">
        <v>0.98996899999999999</v>
      </c>
      <c r="BC35" s="250">
        <v>0.95452275757000005</v>
      </c>
      <c r="BD35" s="250">
        <v>0.95142988669999995</v>
      </c>
      <c r="BE35" s="250">
        <v>0.96979790182000003</v>
      </c>
      <c r="BF35" s="403">
        <v>0.97028065559999999</v>
      </c>
      <c r="BG35" s="403">
        <v>0.96643763018999995</v>
      </c>
      <c r="BH35" s="403">
        <v>0.96335600095999996</v>
      </c>
      <c r="BI35" s="403">
        <v>0.96465888646999998</v>
      </c>
      <c r="BJ35" s="403">
        <v>0.96427779336999997</v>
      </c>
      <c r="BK35" s="403">
        <v>0.96757765272999996</v>
      </c>
      <c r="BL35" s="403">
        <v>0.96484578227999995</v>
      </c>
      <c r="BM35" s="403">
        <v>0.96197043886</v>
      </c>
      <c r="BN35" s="403">
        <v>0.95403475449999997</v>
      </c>
      <c r="BO35" s="403">
        <v>0.94700165712999995</v>
      </c>
      <c r="BP35" s="403">
        <v>0.94553445049999996</v>
      </c>
      <c r="BQ35" s="403">
        <v>0.96167233109000005</v>
      </c>
      <c r="BR35" s="403">
        <v>0.96522121978999997</v>
      </c>
      <c r="BS35" s="403">
        <v>0.96101420409000005</v>
      </c>
      <c r="BT35" s="403">
        <v>0.95814854483</v>
      </c>
      <c r="BU35" s="403">
        <v>0.95981256433999995</v>
      </c>
      <c r="BV35" s="403">
        <v>0.95992522410000003</v>
      </c>
    </row>
    <row r="36" spans="1:74" ht="11.1" customHeight="1" x14ac:dyDescent="0.2">
      <c r="A36" s="162" t="s">
        <v>1065</v>
      </c>
      <c r="B36" s="173" t="s">
        <v>1064</v>
      </c>
      <c r="C36" s="250">
        <v>0.84803799999999996</v>
      </c>
      <c r="D36" s="250">
        <v>0.84403799999999995</v>
      </c>
      <c r="E36" s="250">
        <v>0.84403799999999995</v>
      </c>
      <c r="F36" s="250">
        <v>0.86503799999999997</v>
      </c>
      <c r="G36" s="250">
        <v>0.87103799999999998</v>
      </c>
      <c r="H36" s="250">
        <v>0.87903799999999999</v>
      </c>
      <c r="I36" s="250">
        <v>0.87703799999999998</v>
      </c>
      <c r="J36" s="250">
        <v>0.85903799999999997</v>
      </c>
      <c r="K36" s="250">
        <v>0.87803799999999999</v>
      </c>
      <c r="L36" s="250">
        <v>0.87803799999999999</v>
      </c>
      <c r="M36" s="250">
        <v>0.87103799999999998</v>
      </c>
      <c r="N36" s="250">
        <v>0.87403799999999998</v>
      </c>
      <c r="O36" s="250">
        <v>0.93470399999999998</v>
      </c>
      <c r="P36" s="250">
        <v>0.956704</v>
      </c>
      <c r="Q36" s="250">
        <v>0.962704</v>
      </c>
      <c r="R36" s="250">
        <v>0.93770399999999998</v>
      </c>
      <c r="S36" s="250">
        <v>0.958704</v>
      </c>
      <c r="T36" s="250">
        <v>0.956704</v>
      </c>
      <c r="U36" s="250">
        <v>0.94770399999999999</v>
      </c>
      <c r="V36" s="250">
        <v>0.94870399999999999</v>
      </c>
      <c r="W36" s="250">
        <v>0.94970399999999999</v>
      </c>
      <c r="X36" s="250">
        <v>0.95070399999999999</v>
      </c>
      <c r="Y36" s="250">
        <v>0.94970399999999999</v>
      </c>
      <c r="Z36" s="250">
        <v>0.92670399999999997</v>
      </c>
      <c r="AA36" s="250">
        <v>0.93470399999999998</v>
      </c>
      <c r="AB36" s="250">
        <v>0.91870399999999997</v>
      </c>
      <c r="AC36" s="250">
        <v>0.92670399999999997</v>
      </c>
      <c r="AD36" s="250">
        <v>0.92070399999999997</v>
      </c>
      <c r="AE36" s="250">
        <v>0.91470399999999996</v>
      </c>
      <c r="AF36" s="250">
        <v>0.91070399999999996</v>
      </c>
      <c r="AG36" s="250">
        <v>0.91870399999999997</v>
      </c>
      <c r="AH36" s="250">
        <v>0.90270399999999995</v>
      </c>
      <c r="AI36" s="250">
        <v>0.90070399999999995</v>
      </c>
      <c r="AJ36" s="250">
        <v>0.90070399999999995</v>
      </c>
      <c r="AK36" s="250">
        <v>0.89870399999999995</v>
      </c>
      <c r="AL36" s="250">
        <v>0.91270399999999996</v>
      </c>
      <c r="AM36" s="250">
        <v>0.88670400000000005</v>
      </c>
      <c r="AN36" s="250">
        <v>0.90470399999999995</v>
      </c>
      <c r="AO36" s="250">
        <v>0.89870399999999995</v>
      </c>
      <c r="AP36" s="250">
        <v>0.89570399999999994</v>
      </c>
      <c r="AQ36" s="250">
        <v>0.89770399999999995</v>
      </c>
      <c r="AR36" s="250">
        <v>0.89970399999999995</v>
      </c>
      <c r="AS36" s="250">
        <v>0.85370400000000002</v>
      </c>
      <c r="AT36" s="250">
        <v>0.87170400000000003</v>
      </c>
      <c r="AU36" s="250">
        <v>0.92370399999999997</v>
      </c>
      <c r="AV36" s="250">
        <v>0.86570400000000003</v>
      </c>
      <c r="AW36" s="250">
        <v>0.90370399999999995</v>
      </c>
      <c r="AX36" s="250">
        <v>0.89470400000000005</v>
      </c>
      <c r="AY36" s="250">
        <v>0.88770400000000005</v>
      </c>
      <c r="AZ36" s="250">
        <v>0.88370400000000005</v>
      </c>
      <c r="BA36" s="250">
        <v>0.87970400000000004</v>
      </c>
      <c r="BB36" s="250">
        <v>0.87470400000000004</v>
      </c>
      <c r="BC36" s="250">
        <v>0.94452385053999999</v>
      </c>
      <c r="BD36" s="250">
        <v>0.92505528197999998</v>
      </c>
      <c r="BE36" s="250">
        <v>0.91753589779</v>
      </c>
      <c r="BF36" s="403">
        <v>0.92573895863</v>
      </c>
      <c r="BG36" s="403">
        <v>0.91941783629999996</v>
      </c>
      <c r="BH36" s="403">
        <v>0.91733612283999999</v>
      </c>
      <c r="BI36" s="403">
        <v>0.91748367567</v>
      </c>
      <c r="BJ36" s="403">
        <v>0.91496645880000005</v>
      </c>
      <c r="BK36" s="403">
        <v>0.90884598642000003</v>
      </c>
      <c r="BL36" s="403">
        <v>0.90790474758999995</v>
      </c>
      <c r="BM36" s="403">
        <v>0.90577306673000002</v>
      </c>
      <c r="BN36" s="403">
        <v>0.90408663755999996</v>
      </c>
      <c r="BO36" s="403">
        <v>0.90236041360999997</v>
      </c>
      <c r="BP36" s="403">
        <v>0.90092053971999997</v>
      </c>
      <c r="BQ36" s="403">
        <v>0.89926524088000004</v>
      </c>
      <c r="BR36" s="403">
        <v>0.89749138702999998</v>
      </c>
      <c r="BS36" s="403">
        <v>0.89583913092</v>
      </c>
      <c r="BT36" s="403">
        <v>0.89393058845999995</v>
      </c>
      <c r="BU36" s="403">
        <v>0.89238340751</v>
      </c>
      <c r="BV36" s="403">
        <v>0.89092417697000004</v>
      </c>
    </row>
    <row r="37" spans="1:74" ht="11.1" customHeight="1" x14ac:dyDescent="0.2">
      <c r="A37" s="162" t="s">
        <v>271</v>
      </c>
      <c r="B37" s="173" t="s">
        <v>346</v>
      </c>
      <c r="C37" s="250">
        <v>0.75123399999999996</v>
      </c>
      <c r="D37" s="250">
        <v>0.76423399999999997</v>
      </c>
      <c r="E37" s="250">
        <v>0.76823399999999997</v>
      </c>
      <c r="F37" s="250">
        <v>0.74723399999999995</v>
      </c>
      <c r="G37" s="250">
        <v>0.76523399999999997</v>
      </c>
      <c r="H37" s="250">
        <v>0.69123400000000002</v>
      </c>
      <c r="I37" s="250">
        <v>0.670234</v>
      </c>
      <c r="J37" s="250">
        <v>0.66223399999999999</v>
      </c>
      <c r="K37" s="250">
        <v>0.72323400000000004</v>
      </c>
      <c r="L37" s="250">
        <v>0.69023400000000001</v>
      </c>
      <c r="M37" s="250">
        <v>0.74323399999999995</v>
      </c>
      <c r="N37" s="250">
        <v>0.73223400000000005</v>
      </c>
      <c r="O37" s="250">
        <v>0.77723399999999998</v>
      </c>
      <c r="P37" s="250">
        <v>0.77723399999999998</v>
      </c>
      <c r="Q37" s="250">
        <v>0.77023399999999997</v>
      </c>
      <c r="R37" s="250">
        <v>0.75623399999999996</v>
      </c>
      <c r="S37" s="250">
        <v>0.74223399999999995</v>
      </c>
      <c r="T37" s="250">
        <v>0.78623399999999999</v>
      </c>
      <c r="U37" s="250">
        <v>0.78723399999999999</v>
      </c>
      <c r="V37" s="250">
        <v>0.73123400000000005</v>
      </c>
      <c r="W37" s="250">
        <v>0.73223400000000005</v>
      </c>
      <c r="X37" s="250">
        <v>0.74823399999999995</v>
      </c>
      <c r="Y37" s="250">
        <v>0.76823399999999997</v>
      </c>
      <c r="Z37" s="250">
        <v>0.77023399999999997</v>
      </c>
      <c r="AA37" s="250">
        <v>0.77223399999999998</v>
      </c>
      <c r="AB37" s="250">
        <v>0.76423399999999997</v>
      </c>
      <c r="AC37" s="250">
        <v>0.75823399999999996</v>
      </c>
      <c r="AD37" s="250">
        <v>0.72023400000000004</v>
      </c>
      <c r="AE37" s="250">
        <v>0.71923400000000004</v>
      </c>
      <c r="AF37" s="250">
        <v>0.77923399999999998</v>
      </c>
      <c r="AG37" s="250">
        <v>0.75623399999999996</v>
      </c>
      <c r="AH37" s="250">
        <v>0.71723400000000004</v>
      </c>
      <c r="AI37" s="250">
        <v>0.74123399999999995</v>
      </c>
      <c r="AJ37" s="250">
        <v>0.74123399999999995</v>
      </c>
      <c r="AK37" s="250">
        <v>0.75923399999999996</v>
      </c>
      <c r="AL37" s="250">
        <v>0.73923399999999995</v>
      </c>
      <c r="AM37" s="250">
        <v>0.78423399999999999</v>
      </c>
      <c r="AN37" s="250">
        <v>0.76823399999999997</v>
      </c>
      <c r="AO37" s="250">
        <v>0.76523399999999997</v>
      </c>
      <c r="AP37" s="250">
        <v>0.74023399999999995</v>
      </c>
      <c r="AQ37" s="250">
        <v>0.74423399999999995</v>
      </c>
      <c r="AR37" s="250">
        <v>0.76423399999999997</v>
      </c>
      <c r="AS37" s="250">
        <v>0.77823399999999998</v>
      </c>
      <c r="AT37" s="250">
        <v>0.70923400000000003</v>
      </c>
      <c r="AU37" s="250">
        <v>0.70023400000000002</v>
      </c>
      <c r="AV37" s="250">
        <v>0.73223400000000005</v>
      </c>
      <c r="AW37" s="250">
        <v>0.75623399999999996</v>
      </c>
      <c r="AX37" s="250">
        <v>0.75223399999999996</v>
      </c>
      <c r="AY37" s="250">
        <v>0.76423399999999997</v>
      </c>
      <c r="AZ37" s="250">
        <v>0.73823399999999995</v>
      </c>
      <c r="BA37" s="250">
        <v>0.74823399999999995</v>
      </c>
      <c r="BB37" s="250">
        <v>0.72423400000000004</v>
      </c>
      <c r="BC37" s="250">
        <v>0.72369575377999995</v>
      </c>
      <c r="BD37" s="250">
        <v>0.72244612552999998</v>
      </c>
      <c r="BE37" s="250">
        <v>0.63590673327000002</v>
      </c>
      <c r="BF37" s="403">
        <v>0.71268414720999995</v>
      </c>
      <c r="BG37" s="403">
        <v>0.72451115083999995</v>
      </c>
      <c r="BH37" s="403">
        <v>0.74217919269999999</v>
      </c>
      <c r="BI37" s="403">
        <v>0.74008627887</v>
      </c>
      <c r="BJ37" s="403">
        <v>0.73805107842999995</v>
      </c>
      <c r="BK37" s="403">
        <v>0.71927894637000001</v>
      </c>
      <c r="BL37" s="403">
        <v>0.71742525782</v>
      </c>
      <c r="BM37" s="403">
        <v>0.71441339697999995</v>
      </c>
      <c r="BN37" s="403">
        <v>0.71099565541999998</v>
      </c>
      <c r="BO37" s="403">
        <v>0.70808978804</v>
      </c>
      <c r="BP37" s="403">
        <v>0.70543840036000005</v>
      </c>
      <c r="BQ37" s="403">
        <v>0.70259165153000003</v>
      </c>
      <c r="BR37" s="403">
        <v>0.69967016039999996</v>
      </c>
      <c r="BS37" s="403">
        <v>0.69684079475000005</v>
      </c>
      <c r="BT37" s="403">
        <v>0.69382091988000005</v>
      </c>
      <c r="BU37" s="403">
        <v>0.69105880472000003</v>
      </c>
      <c r="BV37" s="403">
        <v>0.68835864154000004</v>
      </c>
    </row>
    <row r="38" spans="1:74" ht="11.1" customHeight="1" x14ac:dyDescent="0.2">
      <c r="A38" s="162" t="s">
        <v>272</v>
      </c>
      <c r="B38" s="173" t="s">
        <v>347</v>
      </c>
      <c r="C38" s="250">
        <v>0.35722500000000001</v>
      </c>
      <c r="D38" s="250">
        <v>0.35022500000000001</v>
      </c>
      <c r="E38" s="250">
        <v>0.34722500000000001</v>
      </c>
      <c r="F38" s="250">
        <v>0.33422499999999999</v>
      </c>
      <c r="G38" s="250">
        <v>0.31122499999999997</v>
      </c>
      <c r="H38" s="250">
        <v>0.36522500000000002</v>
      </c>
      <c r="I38" s="250">
        <v>0.35422500000000001</v>
      </c>
      <c r="J38" s="250">
        <v>0.31822499999999998</v>
      </c>
      <c r="K38" s="250">
        <v>0.35922500000000002</v>
      </c>
      <c r="L38" s="250">
        <v>0.344225</v>
      </c>
      <c r="M38" s="250">
        <v>0.35622500000000001</v>
      </c>
      <c r="N38" s="250">
        <v>0.340225</v>
      </c>
      <c r="O38" s="250">
        <v>0.32878299999999999</v>
      </c>
      <c r="P38" s="250">
        <v>0.32478299999999999</v>
      </c>
      <c r="Q38" s="250">
        <v>0.32378299999999999</v>
      </c>
      <c r="R38" s="250">
        <v>0.32978299999999999</v>
      </c>
      <c r="S38" s="250">
        <v>0.31678299999999998</v>
      </c>
      <c r="T38" s="250">
        <v>0.31978299999999998</v>
      </c>
      <c r="U38" s="250">
        <v>0.30278300000000002</v>
      </c>
      <c r="V38" s="250">
        <v>0.29578300000000002</v>
      </c>
      <c r="W38" s="250">
        <v>0.29978300000000002</v>
      </c>
      <c r="X38" s="250">
        <v>0.30978299999999998</v>
      </c>
      <c r="Y38" s="250">
        <v>0.30778299999999997</v>
      </c>
      <c r="Z38" s="250">
        <v>0.30478300000000003</v>
      </c>
      <c r="AA38" s="250">
        <v>0.29178300000000001</v>
      </c>
      <c r="AB38" s="250">
        <v>0.29078300000000001</v>
      </c>
      <c r="AC38" s="250">
        <v>0.29078300000000001</v>
      </c>
      <c r="AD38" s="250">
        <v>0.29078300000000001</v>
      </c>
      <c r="AE38" s="250">
        <v>0.29078300000000001</v>
      </c>
      <c r="AF38" s="250">
        <v>0.29078300000000001</v>
      </c>
      <c r="AG38" s="250">
        <v>0.28678300000000001</v>
      </c>
      <c r="AH38" s="250">
        <v>0.270783</v>
      </c>
      <c r="AI38" s="250">
        <v>0.270783</v>
      </c>
      <c r="AJ38" s="250">
        <v>0.276783</v>
      </c>
      <c r="AK38" s="250">
        <v>0.280783</v>
      </c>
      <c r="AL38" s="250">
        <v>0.26678299999999999</v>
      </c>
      <c r="AM38" s="250">
        <v>0.273783</v>
      </c>
      <c r="AN38" s="250">
        <v>0.270783</v>
      </c>
      <c r="AO38" s="250">
        <v>0.26078299999999999</v>
      </c>
      <c r="AP38" s="250">
        <v>0.25778299999999998</v>
      </c>
      <c r="AQ38" s="250">
        <v>0.25778299999999998</v>
      </c>
      <c r="AR38" s="250">
        <v>0.245783</v>
      </c>
      <c r="AS38" s="250">
        <v>0.25278299999999998</v>
      </c>
      <c r="AT38" s="250">
        <v>0.25078299999999998</v>
      </c>
      <c r="AU38" s="250">
        <v>0.23678299999999999</v>
      </c>
      <c r="AV38" s="250">
        <v>0.243783</v>
      </c>
      <c r="AW38" s="250">
        <v>0.246783</v>
      </c>
      <c r="AX38" s="250">
        <v>0.247783</v>
      </c>
      <c r="AY38" s="250">
        <v>0.24221699999999999</v>
      </c>
      <c r="AZ38" s="250">
        <v>0.24721699999999999</v>
      </c>
      <c r="BA38" s="250">
        <v>0.25421700000000003</v>
      </c>
      <c r="BB38" s="250">
        <v>0.24721699999999999</v>
      </c>
      <c r="BC38" s="250">
        <v>0.24790366930999999</v>
      </c>
      <c r="BD38" s="250">
        <v>0.24299455420999999</v>
      </c>
      <c r="BE38" s="250">
        <v>0.23201657332</v>
      </c>
      <c r="BF38" s="403">
        <v>0.24134786892999999</v>
      </c>
      <c r="BG38" s="403">
        <v>0.23914487178999999</v>
      </c>
      <c r="BH38" s="403">
        <v>0.23780133813000001</v>
      </c>
      <c r="BI38" s="403">
        <v>0.23979329307</v>
      </c>
      <c r="BJ38" s="403">
        <v>0.23934487207999999</v>
      </c>
      <c r="BK38" s="403">
        <v>0.23823786449000001</v>
      </c>
      <c r="BL38" s="403">
        <v>0.23821056165000001</v>
      </c>
      <c r="BM38" s="403">
        <v>0.23726373908000001</v>
      </c>
      <c r="BN38" s="403">
        <v>0.23624486164</v>
      </c>
      <c r="BO38" s="403">
        <v>0.2355388944</v>
      </c>
      <c r="BP38" s="403">
        <v>0.23476978545999999</v>
      </c>
      <c r="BQ38" s="403">
        <v>0.23392718464000001</v>
      </c>
      <c r="BR38" s="403">
        <v>0.23310497526999999</v>
      </c>
      <c r="BS38" s="403">
        <v>0.23228492914000001</v>
      </c>
      <c r="BT38" s="403">
        <v>0.23139270505000001</v>
      </c>
      <c r="BU38" s="403">
        <v>0.23061659595</v>
      </c>
      <c r="BV38" s="403">
        <v>0.22985954199</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222"/>
      <c r="AZ39" s="222"/>
      <c r="BA39" s="222"/>
      <c r="BB39" s="222"/>
      <c r="BC39" s="222"/>
      <c r="BD39" s="222"/>
      <c r="BE39" s="222"/>
      <c r="BF39" s="404"/>
      <c r="BG39" s="404"/>
      <c r="BH39" s="404"/>
      <c r="BI39" s="404"/>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531470000000001</v>
      </c>
      <c r="D40" s="250">
        <v>1.562147</v>
      </c>
      <c r="E40" s="250">
        <v>1.576147</v>
      </c>
      <c r="F40" s="250">
        <v>1.572147</v>
      </c>
      <c r="G40" s="250">
        <v>1.547147</v>
      </c>
      <c r="H40" s="250">
        <v>1.5731470000000001</v>
      </c>
      <c r="I40" s="250">
        <v>1.5361469999999999</v>
      </c>
      <c r="J40" s="250">
        <v>1.5691470000000001</v>
      </c>
      <c r="K40" s="250">
        <v>1.5631470000000001</v>
      </c>
      <c r="L40" s="250">
        <v>1.5611470000000001</v>
      </c>
      <c r="M40" s="250">
        <v>1.5531470000000001</v>
      </c>
      <c r="N40" s="250">
        <v>1.5511470000000001</v>
      </c>
      <c r="O40" s="250">
        <v>1.5450189999999999</v>
      </c>
      <c r="P40" s="250">
        <v>1.530019</v>
      </c>
      <c r="Q40" s="250">
        <v>1.462019</v>
      </c>
      <c r="R40" s="250">
        <v>1.4990190000000001</v>
      </c>
      <c r="S40" s="250">
        <v>1.5210189999999999</v>
      </c>
      <c r="T40" s="250">
        <v>1.518019</v>
      </c>
      <c r="U40" s="250">
        <v>1.5190189999999999</v>
      </c>
      <c r="V40" s="250">
        <v>1.522019</v>
      </c>
      <c r="W40" s="250">
        <v>1.546019</v>
      </c>
      <c r="X40" s="250">
        <v>1.5370189999999999</v>
      </c>
      <c r="Y40" s="250">
        <v>1.526019</v>
      </c>
      <c r="Z40" s="250">
        <v>1.516019</v>
      </c>
      <c r="AA40" s="250">
        <v>1.536702</v>
      </c>
      <c r="AB40" s="250">
        <v>1.5257019999999999</v>
      </c>
      <c r="AC40" s="250">
        <v>1.512702</v>
      </c>
      <c r="AD40" s="250">
        <v>1.5197020000000001</v>
      </c>
      <c r="AE40" s="250">
        <v>1.532702</v>
      </c>
      <c r="AF40" s="250">
        <v>1.5257019999999999</v>
      </c>
      <c r="AG40" s="250">
        <v>1.5377019999999999</v>
      </c>
      <c r="AH40" s="250">
        <v>1.5437019999999999</v>
      </c>
      <c r="AI40" s="250">
        <v>1.568702</v>
      </c>
      <c r="AJ40" s="250">
        <v>1.564702</v>
      </c>
      <c r="AK40" s="250">
        <v>1.5617019999999999</v>
      </c>
      <c r="AL40" s="250">
        <v>1.562702</v>
      </c>
      <c r="AM40" s="250">
        <v>1.4897020000000001</v>
      </c>
      <c r="AN40" s="250">
        <v>1.4917020000000001</v>
      </c>
      <c r="AO40" s="250">
        <v>1.4937020000000001</v>
      </c>
      <c r="AP40" s="250">
        <v>1.494702</v>
      </c>
      <c r="AQ40" s="250">
        <v>1.4997020000000001</v>
      </c>
      <c r="AR40" s="250">
        <v>1.4647019999999999</v>
      </c>
      <c r="AS40" s="250">
        <v>1.5157020000000001</v>
      </c>
      <c r="AT40" s="250">
        <v>1.5237019999999999</v>
      </c>
      <c r="AU40" s="250">
        <v>1.5317019999999999</v>
      </c>
      <c r="AV40" s="250">
        <v>1.5277019999999999</v>
      </c>
      <c r="AW40" s="250">
        <v>1.5337019999999999</v>
      </c>
      <c r="AX40" s="250">
        <v>1.538702</v>
      </c>
      <c r="AY40" s="250">
        <v>1.566702</v>
      </c>
      <c r="AZ40" s="250">
        <v>1.5697019999999999</v>
      </c>
      <c r="BA40" s="250">
        <v>1.5657019999999999</v>
      </c>
      <c r="BB40" s="250">
        <v>1.574702</v>
      </c>
      <c r="BC40" s="250">
        <v>1.5254432514</v>
      </c>
      <c r="BD40" s="250">
        <v>1.5258786072999999</v>
      </c>
      <c r="BE40" s="250">
        <v>1.5445628459</v>
      </c>
      <c r="BF40" s="403">
        <v>1.5446522764999999</v>
      </c>
      <c r="BG40" s="403">
        <v>1.5448165894999999</v>
      </c>
      <c r="BH40" s="403">
        <v>1.5447350815000001</v>
      </c>
      <c r="BI40" s="403">
        <v>1.545019981</v>
      </c>
      <c r="BJ40" s="403">
        <v>1.5453924438</v>
      </c>
      <c r="BK40" s="403">
        <v>1.5064502492</v>
      </c>
      <c r="BL40" s="403">
        <v>1.5070377115</v>
      </c>
      <c r="BM40" s="403">
        <v>1.5069111905999999</v>
      </c>
      <c r="BN40" s="403">
        <v>1.5069679417999999</v>
      </c>
      <c r="BO40" s="403">
        <v>1.5070083985</v>
      </c>
      <c r="BP40" s="403">
        <v>1.5074392206</v>
      </c>
      <c r="BQ40" s="403">
        <v>1.5075685857000001</v>
      </c>
      <c r="BR40" s="403">
        <v>1.5075820809</v>
      </c>
      <c r="BS40" s="403">
        <v>1.5077364233999999</v>
      </c>
      <c r="BT40" s="403">
        <v>1.5075969537</v>
      </c>
      <c r="BU40" s="403">
        <v>1.5078531990999999</v>
      </c>
      <c r="BV40" s="403">
        <v>1.5082040392</v>
      </c>
    </row>
    <row r="41" spans="1:74" ht="11.1" customHeight="1" x14ac:dyDescent="0.2">
      <c r="A41" s="162" t="s">
        <v>273</v>
      </c>
      <c r="B41" s="173" t="s">
        <v>386</v>
      </c>
      <c r="C41" s="250">
        <v>0.70633999999999997</v>
      </c>
      <c r="D41" s="250">
        <v>0.71533999999999998</v>
      </c>
      <c r="E41" s="250">
        <v>0.72933999999999999</v>
      </c>
      <c r="F41" s="250">
        <v>0.72133999999999998</v>
      </c>
      <c r="G41" s="250">
        <v>0.71133999999999997</v>
      </c>
      <c r="H41" s="250">
        <v>0.72233999999999998</v>
      </c>
      <c r="I41" s="250">
        <v>0.72833999999999999</v>
      </c>
      <c r="J41" s="250">
        <v>0.72633999999999999</v>
      </c>
      <c r="K41" s="250">
        <v>0.71733999999999998</v>
      </c>
      <c r="L41" s="250">
        <v>0.71733999999999998</v>
      </c>
      <c r="M41" s="250">
        <v>0.70933999999999997</v>
      </c>
      <c r="N41" s="250">
        <v>0.70733999999999997</v>
      </c>
      <c r="O41" s="250">
        <v>0.70042599999999999</v>
      </c>
      <c r="P41" s="250">
        <v>0.69142599999999999</v>
      </c>
      <c r="Q41" s="250">
        <v>0.69042599999999998</v>
      </c>
      <c r="R41" s="250">
        <v>0.69442599999999999</v>
      </c>
      <c r="S41" s="250">
        <v>0.69242599999999999</v>
      </c>
      <c r="T41" s="250">
        <v>0.68942599999999998</v>
      </c>
      <c r="U41" s="250">
        <v>0.68842599999999998</v>
      </c>
      <c r="V41" s="250">
        <v>0.68242599999999998</v>
      </c>
      <c r="W41" s="250">
        <v>0.67542599999999997</v>
      </c>
      <c r="X41" s="250">
        <v>0.67342599999999997</v>
      </c>
      <c r="Y41" s="250">
        <v>0.66342599999999996</v>
      </c>
      <c r="Z41" s="250">
        <v>0.65342599999999995</v>
      </c>
      <c r="AA41" s="250">
        <v>0.65742599999999995</v>
      </c>
      <c r="AB41" s="250">
        <v>0.64942599999999995</v>
      </c>
      <c r="AC41" s="250">
        <v>0.63942600000000005</v>
      </c>
      <c r="AD41" s="250">
        <v>0.64942599999999995</v>
      </c>
      <c r="AE41" s="250">
        <v>0.65742599999999995</v>
      </c>
      <c r="AF41" s="250">
        <v>0.65842599999999996</v>
      </c>
      <c r="AG41" s="250">
        <v>0.65542599999999995</v>
      </c>
      <c r="AH41" s="250">
        <v>0.66442599999999996</v>
      </c>
      <c r="AI41" s="250">
        <v>0.67242599999999997</v>
      </c>
      <c r="AJ41" s="250">
        <v>0.66642599999999996</v>
      </c>
      <c r="AK41" s="250">
        <v>0.66142599999999996</v>
      </c>
      <c r="AL41" s="250">
        <v>0.66342599999999996</v>
      </c>
      <c r="AM41" s="250">
        <v>0.66242599999999996</v>
      </c>
      <c r="AN41" s="250">
        <v>0.66742599999999996</v>
      </c>
      <c r="AO41" s="250">
        <v>0.66842599999999996</v>
      </c>
      <c r="AP41" s="250">
        <v>0.67442599999999997</v>
      </c>
      <c r="AQ41" s="250">
        <v>0.67642599999999997</v>
      </c>
      <c r="AR41" s="250">
        <v>0.64142600000000005</v>
      </c>
      <c r="AS41" s="250">
        <v>0.66542599999999996</v>
      </c>
      <c r="AT41" s="250">
        <v>0.67442599999999997</v>
      </c>
      <c r="AU41" s="250">
        <v>0.67242599999999997</v>
      </c>
      <c r="AV41" s="250">
        <v>0.66442599999999996</v>
      </c>
      <c r="AW41" s="250">
        <v>0.67042599999999997</v>
      </c>
      <c r="AX41" s="250">
        <v>0.67542599999999997</v>
      </c>
      <c r="AY41" s="250">
        <v>0.67142599999999997</v>
      </c>
      <c r="AZ41" s="250">
        <v>0.66542599999999996</v>
      </c>
      <c r="BA41" s="250">
        <v>0.65142599999999995</v>
      </c>
      <c r="BB41" s="250">
        <v>0.65942599999999996</v>
      </c>
      <c r="BC41" s="250">
        <v>0.61634776990999995</v>
      </c>
      <c r="BD41" s="250">
        <v>0.61632874908000002</v>
      </c>
      <c r="BE41" s="250">
        <v>0.61632428791000005</v>
      </c>
      <c r="BF41" s="403">
        <v>0.61632491101999998</v>
      </c>
      <c r="BG41" s="403">
        <v>0.61632103507000002</v>
      </c>
      <c r="BH41" s="403">
        <v>0.61633121067999996</v>
      </c>
      <c r="BI41" s="403">
        <v>0.61632004264999996</v>
      </c>
      <c r="BJ41" s="403">
        <v>0.61630366053999996</v>
      </c>
      <c r="BK41" s="403">
        <v>0.58956313762000001</v>
      </c>
      <c r="BL41" s="403">
        <v>0.589530424</v>
      </c>
      <c r="BM41" s="403">
        <v>0.58954260192999997</v>
      </c>
      <c r="BN41" s="403">
        <v>0.58954436817</v>
      </c>
      <c r="BO41" s="403">
        <v>0.58954690737000004</v>
      </c>
      <c r="BP41" s="403">
        <v>0.58952671236999998</v>
      </c>
      <c r="BQ41" s="403">
        <v>0.58952379387999998</v>
      </c>
      <c r="BR41" s="403">
        <v>0.58952742719999995</v>
      </c>
      <c r="BS41" s="403">
        <v>0.58952277426999999</v>
      </c>
      <c r="BT41" s="403">
        <v>0.58953497463000004</v>
      </c>
      <c r="BU41" s="403">
        <v>0.58952416294999999</v>
      </c>
      <c r="BV41" s="403">
        <v>0.58950775641999997</v>
      </c>
    </row>
    <row r="42" spans="1:74" ht="11.1" customHeight="1" x14ac:dyDescent="0.2">
      <c r="A42" s="162" t="s">
        <v>1072</v>
      </c>
      <c r="B42" s="173" t="s">
        <v>1071</v>
      </c>
      <c r="C42" s="250">
        <v>0.15430199999999999</v>
      </c>
      <c r="D42" s="250">
        <v>0.154055</v>
      </c>
      <c r="E42" s="250">
        <v>0.154807</v>
      </c>
      <c r="F42" s="250">
        <v>0.154559</v>
      </c>
      <c r="G42" s="250">
        <v>0.14555100000000001</v>
      </c>
      <c r="H42" s="250">
        <v>0.15465599999999999</v>
      </c>
      <c r="I42" s="250">
        <v>0.154835</v>
      </c>
      <c r="J42" s="250">
        <v>0.15165200000000001</v>
      </c>
      <c r="K42" s="250">
        <v>0.15183099999999999</v>
      </c>
      <c r="L42" s="250">
        <v>0.15157100000000001</v>
      </c>
      <c r="M42" s="250">
        <v>0.15193699999999999</v>
      </c>
      <c r="N42" s="250">
        <v>0.15212500000000001</v>
      </c>
      <c r="O42" s="250">
        <v>0.151</v>
      </c>
      <c r="P42" s="250">
        <v>0.152</v>
      </c>
      <c r="Q42" s="250">
        <v>0.154</v>
      </c>
      <c r="R42" s="250">
        <v>0.155</v>
      </c>
      <c r="S42" s="250">
        <v>0.156</v>
      </c>
      <c r="T42" s="250">
        <v>0.157</v>
      </c>
      <c r="U42" s="250">
        <v>0.152</v>
      </c>
      <c r="V42" s="250">
        <v>0.14699999999999999</v>
      </c>
      <c r="W42" s="250">
        <v>0.14099999999999999</v>
      </c>
      <c r="X42" s="250">
        <v>0.14899999999999999</v>
      </c>
      <c r="Y42" s="250">
        <v>0.17299999999999999</v>
      </c>
      <c r="Z42" s="250">
        <v>0.14299999999999999</v>
      </c>
      <c r="AA42" s="250">
        <v>0.13900000000000001</v>
      </c>
      <c r="AB42" s="250">
        <v>0.16200000000000001</v>
      </c>
      <c r="AC42" s="250">
        <v>0.152</v>
      </c>
      <c r="AD42" s="250">
        <v>0.152</v>
      </c>
      <c r="AE42" s="250">
        <v>0.14799999999999999</v>
      </c>
      <c r="AF42" s="250">
        <v>0.14799999999999999</v>
      </c>
      <c r="AG42" s="250">
        <v>0.14799999999999999</v>
      </c>
      <c r="AH42" s="250">
        <v>0.14899999999999999</v>
      </c>
      <c r="AI42" s="250">
        <v>0.15</v>
      </c>
      <c r="AJ42" s="250">
        <v>0.151</v>
      </c>
      <c r="AK42" s="250">
        <v>0.152</v>
      </c>
      <c r="AL42" s="250">
        <v>0.153</v>
      </c>
      <c r="AM42" s="250">
        <v>0.12</v>
      </c>
      <c r="AN42" s="250">
        <v>0.12</v>
      </c>
      <c r="AO42" s="250">
        <v>0.12</v>
      </c>
      <c r="AP42" s="250">
        <v>0.12</v>
      </c>
      <c r="AQ42" s="250">
        <v>0.12</v>
      </c>
      <c r="AR42" s="250">
        <v>0.12</v>
      </c>
      <c r="AS42" s="250">
        <v>0.12</v>
      </c>
      <c r="AT42" s="250">
        <v>0.12</v>
      </c>
      <c r="AU42" s="250">
        <v>0.13</v>
      </c>
      <c r="AV42" s="250">
        <v>0.14000000000000001</v>
      </c>
      <c r="AW42" s="250">
        <v>0.14000000000000001</v>
      </c>
      <c r="AX42" s="250">
        <v>0.14000000000000001</v>
      </c>
      <c r="AY42" s="250">
        <v>0.16</v>
      </c>
      <c r="AZ42" s="250">
        <v>0.17</v>
      </c>
      <c r="BA42" s="250">
        <v>0.18</v>
      </c>
      <c r="BB42" s="250">
        <v>0.18</v>
      </c>
      <c r="BC42" s="250">
        <v>0.18047404011000001</v>
      </c>
      <c r="BD42" s="250">
        <v>0.18047404011000001</v>
      </c>
      <c r="BE42" s="250">
        <v>0.18047404011000001</v>
      </c>
      <c r="BF42" s="403">
        <v>0.18047404011000001</v>
      </c>
      <c r="BG42" s="403">
        <v>0.18047404011000001</v>
      </c>
      <c r="BH42" s="403">
        <v>0.18047404011000001</v>
      </c>
      <c r="BI42" s="403">
        <v>0.18047404011000001</v>
      </c>
      <c r="BJ42" s="403">
        <v>0.18047404011000001</v>
      </c>
      <c r="BK42" s="403">
        <v>0.18047404011000001</v>
      </c>
      <c r="BL42" s="403">
        <v>0.18047404011000001</v>
      </c>
      <c r="BM42" s="403">
        <v>0.18047404011000001</v>
      </c>
      <c r="BN42" s="403">
        <v>0.18047404011000001</v>
      </c>
      <c r="BO42" s="403">
        <v>0.18047404011000001</v>
      </c>
      <c r="BP42" s="403">
        <v>0.18047404011000001</v>
      </c>
      <c r="BQ42" s="403">
        <v>0.18047404011000001</v>
      </c>
      <c r="BR42" s="403">
        <v>0.18047404011000001</v>
      </c>
      <c r="BS42" s="403">
        <v>0.18047404011000001</v>
      </c>
      <c r="BT42" s="403">
        <v>0.18047404011000001</v>
      </c>
      <c r="BU42" s="403">
        <v>0.18047404011000001</v>
      </c>
      <c r="BV42" s="403">
        <v>0.18047404011000001</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222"/>
      <c r="AZ43" s="222"/>
      <c r="BA43" s="222"/>
      <c r="BB43" s="222"/>
      <c r="BC43" s="222"/>
      <c r="BD43" s="222"/>
      <c r="BE43" s="222"/>
      <c r="BF43" s="404"/>
      <c r="BG43" s="404"/>
      <c r="BH43" s="404"/>
      <c r="BI43" s="404"/>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190081386999999</v>
      </c>
      <c r="D44" s="250">
        <v>60.204814143</v>
      </c>
      <c r="E44" s="250">
        <v>60.456948419</v>
      </c>
      <c r="F44" s="250">
        <v>60.336618000000001</v>
      </c>
      <c r="G44" s="250">
        <v>60.274231290000003</v>
      </c>
      <c r="H44" s="250">
        <v>60.546738667</v>
      </c>
      <c r="I44" s="250">
        <v>60.961432676999998</v>
      </c>
      <c r="J44" s="250">
        <v>61.181099418999999</v>
      </c>
      <c r="K44" s="250">
        <v>60.556955666999997</v>
      </c>
      <c r="L44" s="250">
        <v>61.013778289999998</v>
      </c>
      <c r="M44" s="250">
        <v>61.197122667000002</v>
      </c>
      <c r="N44" s="250">
        <v>61.178035031999997</v>
      </c>
      <c r="O44" s="250">
        <v>60.587318709999998</v>
      </c>
      <c r="P44" s="250">
        <v>60.197300378999998</v>
      </c>
      <c r="Q44" s="250">
        <v>60.098307128999998</v>
      </c>
      <c r="R44" s="250">
        <v>59.701739666999998</v>
      </c>
      <c r="S44" s="250">
        <v>59.349394097000001</v>
      </c>
      <c r="T44" s="250">
        <v>59.424959999999999</v>
      </c>
      <c r="U44" s="250">
        <v>60.273926547999999</v>
      </c>
      <c r="V44" s="250">
        <v>59.388178676999999</v>
      </c>
      <c r="W44" s="250">
        <v>59.500405333000003</v>
      </c>
      <c r="X44" s="250">
        <v>60.381985903</v>
      </c>
      <c r="Y44" s="250">
        <v>61.116675333000003</v>
      </c>
      <c r="Z44" s="250">
        <v>60.255802387000003</v>
      </c>
      <c r="AA44" s="250">
        <v>60.102898418999999</v>
      </c>
      <c r="AB44" s="250">
        <v>60.454366286000003</v>
      </c>
      <c r="AC44" s="250">
        <v>60.300825709999998</v>
      </c>
      <c r="AD44" s="250">
        <v>59.902290999999998</v>
      </c>
      <c r="AE44" s="250">
        <v>60.360032386999997</v>
      </c>
      <c r="AF44" s="250">
        <v>60.712139333000003</v>
      </c>
      <c r="AG44" s="250">
        <v>61.177698677000002</v>
      </c>
      <c r="AH44" s="250">
        <v>60.630744290000003</v>
      </c>
      <c r="AI44" s="250">
        <v>60.576466000000003</v>
      </c>
      <c r="AJ44" s="250">
        <v>61.364552355000001</v>
      </c>
      <c r="AK44" s="250">
        <v>62.123888332999996</v>
      </c>
      <c r="AL44" s="250">
        <v>61.445066386999997</v>
      </c>
      <c r="AM44" s="250">
        <v>61.477090451999999</v>
      </c>
      <c r="AN44" s="250">
        <v>61.898227714000001</v>
      </c>
      <c r="AO44" s="250">
        <v>62.231223774</v>
      </c>
      <c r="AP44" s="250">
        <v>62.398887000000002</v>
      </c>
      <c r="AQ44" s="250">
        <v>62.511219838999999</v>
      </c>
      <c r="AR44" s="250">
        <v>63.308056667000002</v>
      </c>
      <c r="AS44" s="250">
        <v>64.028531161000004</v>
      </c>
      <c r="AT44" s="250">
        <v>64.217982968000001</v>
      </c>
      <c r="AU44" s="250">
        <v>64.078143667000006</v>
      </c>
      <c r="AV44" s="250">
        <v>64.781556160999997</v>
      </c>
      <c r="AW44" s="250">
        <v>64.924593333000004</v>
      </c>
      <c r="AX44" s="250">
        <v>65.141500065000002</v>
      </c>
      <c r="AY44" s="250">
        <v>64.154510774000002</v>
      </c>
      <c r="AZ44" s="250">
        <v>63.960990000000002</v>
      </c>
      <c r="BA44" s="250">
        <v>64.433903225999998</v>
      </c>
      <c r="BB44" s="250">
        <v>64.474656999999993</v>
      </c>
      <c r="BC44" s="250">
        <v>64.801309293000003</v>
      </c>
      <c r="BD44" s="250">
        <v>65.449939276999999</v>
      </c>
      <c r="BE44" s="250">
        <v>65.498167113999997</v>
      </c>
      <c r="BF44" s="403">
        <v>66.027796703999996</v>
      </c>
      <c r="BG44" s="403">
        <v>66.679104287000001</v>
      </c>
      <c r="BH44" s="403">
        <v>66.880768341999996</v>
      </c>
      <c r="BI44" s="403">
        <v>67.305722701999997</v>
      </c>
      <c r="BJ44" s="403">
        <v>66.995156863999995</v>
      </c>
      <c r="BK44" s="403">
        <v>66.528315379999995</v>
      </c>
      <c r="BL44" s="403">
        <v>66.495559017000005</v>
      </c>
      <c r="BM44" s="403">
        <v>66.513236907999996</v>
      </c>
      <c r="BN44" s="403">
        <v>67.401795644000003</v>
      </c>
      <c r="BO44" s="403">
        <v>67.817221528000005</v>
      </c>
      <c r="BP44" s="403">
        <v>68.118948828000001</v>
      </c>
      <c r="BQ44" s="403">
        <v>68.210927505000001</v>
      </c>
      <c r="BR44" s="403">
        <v>68.111421899999996</v>
      </c>
      <c r="BS44" s="403">
        <v>68.543817511</v>
      </c>
      <c r="BT44" s="403">
        <v>68.473348259000005</v>
      </c>
      <c r="BU44" s="403">
        <v>68.880353521999993</v>
      </c>
      <c r="BV44" s="403">
        <v>68.475481947999995</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403"/>
      <c r="BG45" s="403"/>
      <c r="BH45" s="403"/>
      <c r="BI45" s="403"/>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411619363000002</v>
      </c>
      <c r="D46" s="250">
        <v>5.2214265968999998</v>
      </c>
      <c r="E46" s="250">
        <v>5.1862608656999996</v>
      </c>
      <c r="F46" s="250">
        <v>5.2369133739000002</v>
      </c>
      <c r="G46" s="250">
        <v>5.2979772974000001</v>
      </c>
      <c r="H46" s="250">
        <v>5.1147239250999998</v>
      </c>
      <c r="I46" s="250">
        <v>5.1731375397999999</v>
      </c>
      <c r="J46" s="250">
        <v>4.9855341129999999</v>
      </c>
      <c r="K46" s="250">
        <v>5.2339278209</v>
      </c>
      <c r="L46" s="250">
        <v>5.2149086494999999</v>
      </c>
      <c r="M46" s="250">
        <v>5.1962962448000001</v>
      </c>
      <c r="N46" s="250">
        <v>5.1917875531000002</v>
      </c>
      <c r="O46" s="250">
        <v>5.2322259293000002</v>
      </c>
      <c r="P46" s="250">
        <v>5.1812522231000004</v>
      </c>
      <c r="Q46" s="250">
        <v>5.3270457904999997</v>
      </c>
      <c r="R46" s="250">
        <v>5.3080938288999997</v>
      </c>
      <c r="S46" s="250">
        <v>5.1558544725999997</v>
      </c>
      <c r="T46" s="250">
        <v>5.1544153673000004</v>
      </c>
      <c r="U46" s="250">
        <v>5.2733932817999998</v>
      </c>
      <c r="V46" s="250">
        <v>5.2710127582000004</v>
      </c>
      <c r="W46" s="250">
        <v>5.2225808459999996</v>
      </c>
      <c r="X46" s="250">
        <v>5.2860507522000004</v>
      </c>
      <c r="Y46" s="250">
        <v>5.3721960944999996</v>
      </c>
      <c r="Z46" s="250">
        <v>5.2552883383999998</v>
      </c>
      <c r="AA46" s="250">
        <v>5.4146233731000004</v>
      </c>
      <c r="AB46" s="250">
        <v>5.3337048620000003</v>
      </c>
      <c r="AC46" s="250">
        <v>5.2227913590000004</v>
      </c>
      <c r="AD46" s="250">
        <v>5.3557423429000002</v>
      </c>
      <c r="AE46" s="250">
        <v>5.3309157780999996</v>
      </c>
      <c r="AF46" s="250">
        <v>5.2889109274999999</v>
      </c>
      <c r="AG46" s="250">
        <v>5.3033611030000003</v>
      </c>
      <c r="AH46" s="250">
        <v>5.2352022239</v>
      </c>
      <c r="AI46" s="250">
        <v>5.2530434888000004</v>
      </c>
      <c r="AJ46" s="250">
        <v>5.1861060205999996</v>
      </c>
      <c r="AK46" s="250">
        <v>5.2889095972</v>
      </c>
      <c r="AL46" s="250">
        <v>5.3483978478000003</v>
      </c>
      <c r="AM46" s="250">
        <v>5.3784716775000003</v>
      </c>
      <c r="AN46" s="250">
        <v>5.3915280432000001</v>
      </c>
      <c r="AO46" s="250">
        <v>5.3208951049</v>
      </c>
      <c r="AP46" s="250">
        <v>5.2805706694000003</v>
      </c>
      <c r="AQ46" s="250">
        <v>5.2660894998999996</v>
      </c>
      <c r="AR46" s="250">
        <v>5.3154071010999999</v>
      </c>
      <c r="AS46" s="250">
        <v>5.3052412676999996</v>
      </c>
      <c r="AT46" s="250">
        <v>5.3187698678000004</v>
      </c>
      <c r="AU46" s="250">
        <v>5.3564679999999996</v>
      </c>
      <c r="AV46" s="250">
        <v>5.3564679999999996</v>
      </c>
      <c r="AW46" s="250">
        <v>5.3564679999999996</v>
      </c>
      <c r="AX46" s="250">
        <v>5.3564679999999996</v>
      </c>
      <c r="AY46" s="250">
        <v>5.3614680000000003</v>
      </c>
      <c r="AZ46" s="250">
        <v>5.3614680000000003</v>
      </c>
      <c r="BA46" s="250">
        <v>5.3614680000000003</v>
      </c>
      <c r="BB46" s="250">
        <v>5.360468</v>
      </c>
      <c r="BC46" s="250">
        <v>5.4203356748999996</v>
      </c>
      <c r="BD46" s="250">
        <v>5.4032854697000001</v>
      </c>
      <c r="BE46" s="250">
        <v>5.3636281179000003</v>
      </c>
      <c r="BF46" s="403">
        <v>5.3448396848000002</v>
      </c>
      <c r="BG46" s="403">
        <v>5.3371604350000004</v>
      </c>
      <c r="BH46" s="403">
        <v>5.2773963994999997</v>
      </c>
      <c r="BI46" s="403">
        <v>5.2005542342000002</v>
      </c>
      <c r="BJ46" s="403">
        <v>5.1239177621999996</v>
      </c>
      <c r="BK46" s="403">
        <v>5.0529946420999998</v>
      </c>
      <c r="BL46" s="403">
        <v>5.0567097831999996</v>
      </c>
      <c r="BM46" s="403">
        <v>5.0086989142</v>
      </c>
      <c r="BN46" s="403">
        <v>5.0111937261000001</v>
      </c>
      <c r="BO46" s="403">
        <v>5.0136098710999999</v>
      </c>
      <c r="BP46" s="403">
        <v>5.0168685577999996</v>
      </c>
      <c r="BQ46" s="403">
        <v>5.0195194098</v>
      </c>
      <c r="BR46" s="403">
        <v>5.0217020248999997</v>
      </c>
      <c r="BS46" s="403">
        <v>5.0241878432</v>
      </c>
      <c r="BT46" s="403">
        <v>5.0260382580999998</v>
      </c>
      <c r="BU46" s="403">
        <v>5.0291243782999997</v>
      </c>
      <c r="BV46" s="403">
        <v>5.0974307103000003</v>
      </c>
    </row>
    <row r="47" spans="1:74" ht="11.1" customHeight="1" x14ac:dyDescent="0.2">
      <c r="A47" s="162" t="s">
        <v>390</v>
      </c>
      <c r="B47" s="172" t="s">
        <v>398</v>
      </c>
      <c r="C47" s="250">
        <v>65.431243323000004</v>
      </c>
      <c r="D47" s="250">
        <v>65.426240739999997</v>
      </c>
      <c r="E47" s="250">
        <v>65.643209284999998</v>
      </c>
      <c r="F47" s="250">
        <v>65.573531373999998</v>
      </c>
      <c r="G47" s="250">
        <v>65.572208587999995</v>
      </c>
      <c r="H47" s="250">
        <v>65.661462592000007</v>
      </c>
      <c r="I47" s="250">
        <v>66.134570217000004</v>
      </c>
      <c r="J47" s="250">
        <v>66.166633532000006</v>
      </c>
      <c r="K47" s="250">
        <v>65.790883488000006</v>
      </c>
      <c r="L47" s="250">
        <v>66.228686940000003</v>
      </c>
      <c r="M47" s="250">
        <v>66.393418910999998</v>
      </c>
      <c r="N47" s="250">
        <v>66.369822584999994</v>
      </c>
      <c r="O47" s="250">
        <v>65.819544639</v>
      </c>
      <c r="P47" s="250">
        <v>65.378552601999999</v>
      </c>
      <c r="Q47" s="250">
        <v>65.425352919999995</v>
      </c>
      <c r="R47" s="250">
        <v>65.009833495999999</v>
      </c>
      <c r="S47" s="250">
        <v>64.505248569000003</v>
      </c>
      <c r="T47" s="250">
        <v>64.579375366999997</v>
      </c>
      <c r="U47" s="250">
        <v>65.547319830000006</v>
      </c>
      <c r="V47" s="250">
        <v>64.659191436</v>
      </c>
      <c r="W47" s="250">
        <v>64.722986179000003</v>
      </c>
      <c r="X47" s="250">
        <v>65.668036654999995</v>
      </c>
      <c r="Y47" s="250">
        <v>66.488871427999996</v>
      </c>
      <c r="Z47" s="250">
        <v>65.511090725000003</v>
      </c>
      <c r="AA47" s="250">
        <v>65.517521791999997</v>
      </c>
      <c r="AB47" s="250">
        <v>65.788071148</v>
      </c>
      <c r="AC47" s="250">
        <v>65.523617068999997</v>
      </c>
      <c r="AD47" s="250">
        <v>65.258033342999994</v>
      </c>
      <c r="AE47" s="250">
        <v>65.690948164999995</v>
      </c>
      <c r="AF47" s="250">
        <v>66.001050261000003</v>
      </c>
      <c r="AG47" s="250">
        <v>66.481059779999995</v>
      </c>
      <c r="AH47" s="250">
        <v>65.865946514000001</v>
      </c>
      <c r="AI47" s="250">
        <v>65.829509489000003</v>
      </c>
      <c r="AJ47" s="250">
        <v>66.550658374999998</v>
      </c>
      <c r="AK47" s="250">
        <v>67.412797931</v>
      </c>
      <c r="AL47" s="250">
        <v>66.793464235000002</v>
      </c>
      <c r="AM47" s="250">
        <v>66.855562129000006</v>
      </c>
      <c r="AN47" s="250">
        <v>67.289755757999998</v>
      </c>
      <c r="AO47" s="250">
        <v>67.552118879000005</v>
      </c>
      <c r="AP47" s="250">
        <v>67.679457669000001</v>
      </c>
      <c r="AQ47" s="250">
        <v>67.777309338999999</v>
      </c>
      <c r="AR47" s="250">
        <v>68.623463767999993</v>
      </c>
      <c r="AS47" s="250">
        <v>69.333772429000007</v>
      </c>
      <c r="AT47" s="250">
        <v>69.536752836000005</v>
      </c>
      <c r="AU47" s="250">
        <v>69.434611666999999</v>
      </c>
      <c r="AV47" s="250">
        <v>70.138024161000004</v>
      </c>
      <c r="AW47" s="250">
        <v>70.281061332999997</v>
      </c>
      <c r="AX47" s="250">
        <v>70.497968064999995</v>
      </c>
      <c r="AY47" s="250">
        <v>69.515978774000004</v>
      </c>
      <c r="AZ47" s="250">
        <v>69.322457999999997</v>
      </c>
      <c r="BA47" s="250">
        <v>69.795371226</v>
      </c>
      <c r="BB47" s="250">
        <v>69.835125000000005</v>
      </c>
      <c r="BC47" s="250">
        <v>70.221644967000003</v>
      </c>
      <c r="BD47" s="250">
        <v>70.853224745999995</v>
      </c>
      <c r="BE47" s="250">
        <v>70.861795232000006</v>
      </c>
      <c r="BF47" s="403">
        <v>71.372636388999993</v>
      </c>
      <c r="BG47" s="403">
        <v>72.016264722000003</v>
      </c>
      <c r="BH47" s="403">
        <v>72.158164740999993</v>
      </c>
      <c r="BI47" s="403">
        <v>72.506276936000006</v>
      </c>
      <c r="BJ47" s="403">
        <v>72.119074626</v>
      </c>
      <c r="BK47" s="403">
        <v>71.581310021999997</v>
      </c>
      <c r="BL47" s="403">
        <v>71.552268800999997</v>
      </c>
      <c r="BM47" s="403">
        <v>71.521935822000003</v>
      </c>
      <c r="BN47" s="403">
        <v>72.412989370000005</v>
      </c>
      <c r="BO47" s="403">
        <v>72.830831399000004</v>
      </c>
      <c r="BP47" s="403">
        <v>73.135817385999999</v>
      </c>
      <c r="BQ47" s="403">
        <v>73.230446915000002</v>
      </c>
      <c r="BR47" s="403">
        <v>73.133123925000007</v>
      </c>
      <c r="BS47" s="403">
        <v>73.568005353999993</v>
      </c>
      <c r="BT47" s="403">
        <v>73.499386517000005</v>
      </c>
      <c r="BU47" s="403">
        <v>73.909477901000002</v>
      </c>
      <c r="BV47" s="403">
        <v>73.572912658000007</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250"/>
      <c r="BA48" s="250"/>
      <c r="BB48" s="250"/>
      <c r="BC48" s="250"/>
      <c r="BD48" s="250"/>
      <c r="BE48" s="250"/>
      <c r="BF48" s="403"/>
      <c r="BG48" s="403"/>
      <c r="BH48" s="403"/>
      <c r="BI48" s="403"/>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253</v>
      </c>
      <c r="D49" s="251">
        <v>0.25900000000000001</v>
      </c>
      <c r="E49" s="251">
        <v>0.30099999999999999</v>
      </c>
      <c r="F49" s="251">
        <v>0.505</v>
      </c>
      <c r="G49" s="251">
        <v>0.46300000000000002</v>
      </c>
      <c r="H49" s="251">
        <v>0.41599999999999998</v>
      </c>
      <c r="I49" s="251">
        <v>0.39129032258000002</v>
      </c>
      <c r="J49" s="251">
        <v>0.32</v>
      </c>
      <c r="K49" s="251">
        <v>0.5</v>
      </c>
      <c r="L49" s="251">
        <v>0.31467741934999999</v>
      </c>
      <c r="M49" s="251">
        <v>0.36199999999999999</v>
      </c>
      <c r="N49" s="251">
        <v>0.34699999999999998</v>
      </c>
      <c r="O49" s="251">
        <v>0.37</v>
      </c>
      <c r="P49" s="251">
        <v>0.3775</v>
      </c>
      <c r="Q49" s="251">
        <v>0.39400000000000002</v>
      </c>
      <c r="R49" s="251">
        <v>0.374</v>
      </c>
      <c r="S49" s="251">
        <v>1.089</v>
      </c>
      <c r="T49" s="251">
        <v>0.79400000000000004</v>
      </c>
      <c r="U49" s="251">
        <v>0.45500000000000002</v>
      </c>
      <c r="V49" s="251">
        <v>0.35713632258</v>
      </c>
      <c r="W49" s="251">
        <v>0.437</v>
      </c>
      <c r="X49" s="251">
        <v>0.32500000000000001</v>
      </c>
      <c r="Y49" s="251">
        <v>0.375</v>
      </c>
      <c r="Z49" s="251">
        <v>0.33500000000000002</v>
      </c>
      <c r="AA49" s="251">
        <v>0.30887096774</v>
      </c>
      <c r="AB49" s="251">
        <v>0.20714285714</v>
      </c>
      <c r="AC49" s="251">
        <v>0.377</v>
      </c>
      <c r="AD49" s="251">
        <v>0.62133333332999996</v>
      </c>
      <c r="AE49" s="251">
        <v>0.55000000000000004</v>
      </c>
      <c r="AF49" s="251">
        <v>0.47333333332999999</v>
      </c>
      <c r="AG49" s="251">
        <v>0.41241935483999997</v>
      </c>
      <c r="AH49" s="251">
        <v>0.58399999999999996</v>
      </c>
      <c r="AI49" s="251">
        <v>0.503</v>
      </c>
      <c r="AJ49" s="251">
        <v>0.48632258065</v>
      </c>
      <c r="AK49" s="251">
        <v>0.22500000000000001</v>
      </c>
      <c r="AL49" s="251">
        <v>0.51798387096999998</v>
      </c>
      <c r="AM49" s="251">
        <v>0.31577419355000003</v>
      </c>
      <c r="AN49" s="251">
        <v>0.42012500000000003</v>
      </c>
      <c r="AO49" s="251">
        <v>0.45350000000000001</v>
      </c>
      <c r="AP49" s="251">
        <v>0.27150000000000002</v>
      </c>
      <c r="AQ49" s="251">
        <v>0.24049999999999999</v>
      </c>
      <c r="AR49" s="251">
        <v>0.30649999999999999</v>
      </c>
      <c r="AS49" s="251">
        <v>0.13548387097</v>
      </c>
      <c r="AT49" s="251">
        <v>0.14294354839000001</v>
      </c>
      <c r="AU49" s="251">
        <v>0.23400000000000001</v>
      </c>
      <c r="AV49" s="251">
        <v>0.26514516128999999</v>
      </c>
      <c r="AW49" s="251">
        <v>0.26500000000000001</v>
      </c>
      <c r="AX49" s="251">
        <v>0.38374193548000002</v>
      </c>
      <c r="AY49" s="251">
        <v>0.255</v>
      </c>
      <c r="AZ49" s="251">
        <v>0.58599999999999997</v>
      </c>
      <c r="BA49" s="251">
        <v>0.23599999999999999</v>
      </c>
      <c r="BB49" s="251">
        <v>0.22700000000000001</v>
      </c>
      <c r="BC49" s="251">
        <v>0.29799999999999999</v>
      </c>
      <c r="BD49" s="251">
        <v>0.34899999999999998</v>
      </c>
      <c r="BE49" s="251">
        <v>0.81799999999999995</v>
      </c>
      <c r="BF49" s="610" t="s">
        <v>1425</v>
      </c>
      <c r="BG49" s="610" t="s">
        <v>1425</v>
      </c>
      <c r="BH49" s="610" t="s">
        <v>1425</v>
      </c>
      <c r="BI49" s="610" t="s">
        <v>1425</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
      <c r="B52" s="814" t="s">
        <v>834</v>
      </c>
      <c r="C52" s="793"/>
      <c r="D52" s="793"/>
      <c r="E52" s="793"/>
      <c r="F52" s="793"/>
      <c r="G52" s="793"/>
      <c r="H52" s="793"/>
      <c r="I52" s="793"/>
      <c r="J52" s="793"/>
      <c r="K52" s="793"/>
      <c r="L52" s="793"/>
      <c r="M52" s="793"/>
      <c r="N52" s="793"/>
      <c r="O52" s="793"/>
      <c r="P52" s="793"/>
      <c r="Q52" s="793"/>
    </row>
    <row r="53" spans="1:74" ht="12" customHeight="1" x14ac:dyDescent="0.2">
      <c r="B53" s="812" t="s">
        <v>1178</v>
      </c>
      <c r="C53" s="812"/>
      <c r="D53" s="812"/>
      <c r="E53" s="812"/>
      <c r="F53" s="812"/>
      <c r="G53" s="812"/>
      <c r="H53" s="812"/>
      <c r="I53" s="812"/>
      <c r="J53" s="812"/>
      <c r="K53" s="812"/>
      <c r="L53" s="812"/>
      <c r="M53" s="812"/>
      <c r="N53" s="812"/>
      <c r="O53" s="812"/>
      <c r="P53" s="812"/>
      <c r="Q53" s="812"/>
      <c r="R53" s="812"/>
    </row>
    <row r="54" spans="1:74" s="433" customFormat="1" ht="12" customHeight="1" x14ac:dyDescent="0.2">
      <c r="A54" s="434"/>
      <c r="B54" s="812" t="s">
        <v>1174</v>
      </c>
      <c r="C54" s="812"/>
      <c r="D54" s="812"/>
      <c r="E54" s="812"/>
      <c r="F54" s="812"/>
      <c r="G54" s="812"/>
      <c r="H54" s="812"/>
      <c r="I54" s="812"/>
      <c r="J54" s="812"/>
      <c r="K54" s="812"/>
      <c r="L54" s="812"/>
      <c r="M54" s="812"/>
      <c r="N54" s="812"/>
      <c r="O54" s="812"/>
      <c r="P54" s="812"/>
      <c r="Q54" s="812"/>
      <c r="R54" s="754"/>
      <c r="AY54" s="529"/>
      <c r="AZ54" s="529"/>
      <c r="BA54" s="529"/>
      <c r="BB54" s="529"/>
      <c r="BC54" s="529"/>
      <c r="BD54" s="628"/>
      <c r="BE54" s="628"/>
      <c r="BF54" s="628"/>
      <c r="BG54" s="529"/>
      <c r="BH54" s="529"/>
      <c r="BI54" s="529"/>
      <c r="BJ54" s="529"/>
    </row>
    <row r="55" spans="1:74" s="433" customFormat="1" ht="12" customHeight="1" x14ac:dyDescent="0.2">
      <c r="A55" s="434"/>
      <c r="B55" s="782" t="s">
        <v>373</v>
      </c>
      <c r="C55" s="783"/>
      <c r="D55" s="783"/>
      <c r="E55" s="783"/>
      <c r="F55" s="783"/>
      <c r="G55" s="783"/>
      <c r="H55" s="783"/>
      <c r="I55" s="783"/>
      <c r="J55" s="783"/>
      <c r="K55" s="783"/>
      <c r="L55" s="783"/>
      <c r="M55" s="783"/>
      <c r="N55" s="783"/>
      <c r="O55" s="783"/>
      <c r="P55" s="783"/>
      <c r="Q55" s="779"/>
      <c r="AY55" s="529"/>
      <c r="AZ55" s="529"/>
      <c r="BA55" s="529"/>
      <c r="BB55" s="529"/>
      <c r="BC55" s="529"/>
      <c r="BD55" s="628"/>
      <c r="BE55" s="628"/>
      <c r="BF55" s="628"/>
      <c r="BG55" s="529"/>
      <c r="BH55" s="529"/>
      <c r="BI55" s="529"/>
      <c r="BJ55" s="529"/>
    </row>
    <row r="56" spans="1:74" s="433" customFormat="1" ht="12" customHeight="1" x14ac:dyDescent="0.2">
      <c r="A56" s="434"/>
      <c r="B56" s="807" t="s">
        <v>821</v>
      </c>
      <c r="C56" s="807"/>
      <c r="D56" s="807"/>
      <c r="E56" s="807"/>
      <c r="F56" s="807"/>
      <c r="G56" s="807"/>
      <c r="H56" s="807"/>
      <c r="I56" s="807"/>
      <c r="J56" s="807"/>
      <c r="K56" s="807"/>
      <c r="L56" s="807"/>
      <c r="M56" s="807"/>
      <c r="N56" s="807"/>
      <c r="O56" s="807"/>
      <c r="P56" s="807"/>
      <c r="Q56" s="779"/>
      <c r="AY56" s="529"/>
      <c r="AZ56" s="529"/>
      <c r="BA56" s="529"/>
      <c r="BB56" s="529"/>
      <c r="BC56" s="529"/>
      <c r="BD56" s="628"/>
      <c r="BE56" s="628"/>
      <c r="BF56" s="628"/>
      <c r="BG56" s="529"/>
      <c r="BH56" s="529"/>
      <c r="BI56" s="529"/>
      <c r="BJ56" s="529"/>
    </row>
    <row r="57" spans="1:74" s="433" customFormat="1" ht="12.75" customHeight="1" x14ac:dyDescent="0.2">
      <c r="A57" s="434"/>
      <c r="B57" s="807" t="s">
        <v>892</v>
      </c>
      <c r="C57" s="779"/>
      <c r="D57" s="779"/>
      <c r="E57" s="779"/>
      <c r="F57" s="779"/>
      <c r="G57" s="779"/>
      <c r="H57" s="779"/>
      <c r="I57" s="779"/>
      <c r="J57" s="779"/>
      <c r="K57" s="779"/>
      <c r="L57" s="779"/>
      <c r="M57" s="779"/>
      <c r="N57" s="779"/>
      <c r="O57" s="779"/>
      <c r="P57" s="779"/>
      <c r="Q57" s="779"/>
      <c r="AY57" s="529"/>
      <c r="AZ57" s="529"/>
      <c r="BA57" s="529"/>
      <c r="BB57" s="529"/>
      <c r="BC57" s="529"/>
      <c r="BD57" s="628"/>
      <c r="BE57" s="628"/>
      <c r="BF57" s="628"/>
      <c r="BG57" s="529"/>
      <c r="BH57" s="529"/>
      <c r="BI57" s="529"/>
      <c r="BJ57" s="529"/>
    </row>
    <row r="58" spans="1:74" s="433" customFormat="1" ht="12" customHeight="1" x14ac:dyDescent="0.2">
      <c r="A58" s="434"/>
      <c r="B58" s="808" t="s">
        <v>881</v>
      </c>
      <c r="C58" s="779"/>
      <c r="D58" s="779"/>
      <c r="E58" s="779"/>
      <c r="F58" s="779"/>
      <c r="G58" s="779"/>
      <c r="H58" s="779"/>
      <c r="I58" s="779"/>
      <c r="J58" s="779"/>
      <c r="K58" s="779"/>
      <c r="L58" s="779"/>
      <c r="M58" s="779"/>
      <c r="N58" s="779"/>
      <c r="O58" s="779"/>
      <c r="P58" s="779"/>
      <c r="Q58" s="779"/>
      <c r="AY58" s="529"/>
      <c r="AZ58" s="529"/>
      <c r="BA58" s="529"/>
      <c r="BB58" s="529"/>
      <c r="BC58" s="529"/>
      <c r="BD58" s="628"/>
      <c r="BE58" s="628"/>
      <c r="BF58" s="628"/>
      <c r="BG58" s="529"/>
      <c r="BH58" s="529"/>
      <c r="BI58" s="529"/>
      <c r="BJ58" s="529"/>
    </row>
    <row r="59" spans="1:74" s="433" customFormat="1" ht="12" customHeight="1" x14ac:dyDescent="0.2">
      <c r="A59" s="429"/>
      <c r="B59" s="809" t="s">
        <v>863</v>
      </c>
      <c r="C59" s="810"/>
      <c r="D59" s="810"/>
      <c r="E59" s="810"/>
      <c r="F59" s="810"/>
      <c r="G59" s="810"/>
      <c r="H59" s="810"/>
      <c r="I59" s="810"/>
      <c r="J59" s="810"/>
      <c r="K59" s="810"/>
      <c r="L59" s="810"/>
      <c r="M59" s="810"/>
      <c r="N59" s="810"/>
      <c r="O59" s="810"/>
      <c r="P59" s="810"/>
      <c r="Q59" s="779"/>
      <c r="AY59" s="529"/>
      <c r="AZ59" s="529"/>
      <c r="BA59" s="529"/>
      <c r="BB59" s="529"/>
      <c r="BC59" s="529"/>
      <c r="BD59" s="628"/>
      <c r="BE59" s="628"/>
      <c r="BF59" s="628"/>
      <c r="BG59" s="529"/>
      <c r="BH59" s="529"/>
      <c r="BI59" s="529"/>
      <c r="BJ59" s="529"/>
    </row>
    <row r="60" spans="1:74" ht="12.75" x14ac:dyDescent="0.2">
      <c r="B60" s="799" t="s">
        <v>959</v>
      </c>
      <c r="C60" s="779"/>
      <c r="D60" s="779"/>
      <c r="E60" s="779"/>
      <c r="F60" s="779"/>
      <c r="G60" s="779"/>
      <c r="H60" s="779"/>
      <c r="I60" s="779"/>
      <c r="J60" s="779"/>
      <c r="K60" s="779"/>
      <c r="L60" s="779"/>
      <c r="M60" s="779"/>
      <c r="N60" s="779"/>
      <c r="O60" s="779"/>
      <c r="P60" s="779"/>
      <c r="Q60" s="779"/>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BJ17" sqref="BJ17"/>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85" t="s">
        <v>817</v>
      </c>
      <c r="B1" s="816" t="s">
        <v>706</v>
      </c>
      <c r="C1" s="817"/>
      <c r="D1" s="817"/>
      <c r="E1" s="817"/>
      <c r="F1" s="817"/>
      <c r="G1" s="817"/>
      <c r="H1" s="817"/>
      <c r="I1" s="817"/>
      <c r="J1" s="817"/>
      <c r="K1" s="817"/>
      <c r="L1" s="817"/>
      <c r="M1" s="817"/>
      <c r="N1" s="817"/>
      <c r="O1" s="817"/>
      <c r="P1" s="817"/>
      <c r="Q1" s="817"/>
      <c r="R1" s="817"/>
      <c r="S1" s="817"/>
      <c r="T1" s="817"/>
      <c r="U1" s="817"/>
      <c r="V1" s="817"/>
      <c r="W1" s="817"/>
      <c r="X1" s="817"/>
      <c r="Y1" s="817"/>
      <c r="Z1" s="817"/>
      <c r="AA1" s="817"/>
      <c r="AB1" s="817"/>
      <c r="AC1" s="817"/>
      <c r="AD1" s="817"/>
      <c r="AE1" s="817"/>
      <c r="AF1" s="817"/>
      <c r="AG1" s="817"/>
      <c r="AH1" s="817"/>
      <c r="AI1" s="817"/>
      <c r="AJ1" s="817"/>
      <c r="AK1" s="817"/>
      <c r="AL1" s="817"/>
    </row>
    <row r="2" spans="1:74" ht="12.75" x14ac:dyDescent="0.2">
      <c r="A2" s="786"/>
      <c r="B2" s="748" t="str">
        <f>"U.S. Energy Information Administration  |  Short-Term Energy Outlook  - "&amp;Dates!D1</f>
        <v>U.S. Energy Information Administration  |  Short-Term Energy Outlook  - August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2"/>
      <c r="AZ5" s="712"/>
      <c r="BA5" s="250"/>
      <c r="BB5" s="712"/>
      <c r="BC5" s="712"/>
      <c r="BD5" s="250"/>
      <c r="BE5" s="250"/>
      <c r="BF5" s="250"/>
      <c r="BG5" s="250"/>
      <c r="BH5" s="250"/>
      <c r="BI5" s="250"/>
      <c r="BJ5" s="712"/>
      <c r="BK5" s="403"/>
      <c r="BL5" s="403"/>
      <c r="BM5" s="403"/>
      <c r="BN5" s="403"/>
      <c r="BO5" s="403"/>
      <c r="BP5" s="403"/>
      <c r="BQ5" s="403"/>
      <c r="BR5" s="403"/>
      <c r="BS5" s="403"/>
      <c r="BT5" s="403"/>
      <c r="BU5" s="403"/>
      <c r="BV5" s="403"/>
    </row>
    <row r="6" spans="1:74" ht="11.1" customHeight="1" x14ac:dyDescent="0.2">
      <c r="A6" s="162" t="s">
        <v>1049</v>
      </c>
      <c r="B6" s="173" t="s">
        <v>322</v>
      </c>
      <c r="C6" s="250">
        <v>1.1000000000000001</v>
      </c>
      <c r="D6" s="250">
        <v>1.1000000000000001</v>
      </c>
      <c r="E6" s="250">
        <v>1.1000000000000001</v>
      </c>
      <c r="F6" s="250">
        <v>1.1000000000000001</v>
      </c>
      <c r="G6" s="250">
        <v>1.1000000000000001</v>
      </c>
      <c r="H6" s="250">
        <v>1.1000000000000001</v>
      </c>
      <c r="I6" s="250">
        <v>1.1000000000000001</v>
      </c>
      <c r="J6" s="250">
        <v>1.1000000000000001</v>
      </c>
      <c r="K6" s="250">
        <v>1.1000000000000001</v>
      </c>
      <c r="L6" s="250">
        <v>1.1000000000000001</v>
      </c>
      <c r="M6" s="250">
        <v>1.1000000000000001</v>
      </c>
      <c r="N6" s="250">
        <v>1.1000000000000001</v>
      </c>
      <c r="O6" s="250">
        <v>1.05</v>
      </c>
      <c r="P6" s="250">
        <v>1.05</v>
      </c>
      <c r="Q6" s="250">
        <v>1.05</v>
      </c>
      <c r="R6" s="250">
        <v>1.05</v>
      </c>
      <c r="S6" s="250">
        <v>1.05</v>
      </c>
      <c r="T6" s="250">
        <v>1.03</v>
      </c>
      <c r="U6" s="250">
        <v>1.05</v>
      </c>
      <c r="V6" s="250">
        <v>1.05</v>
      </c>
      <c r="W6" s="250">
        <v>1.05</v>
      </c>
      <c r="X6" s="250">
        <v>1.05</v>
      </c>
      <c r="Y6" s="250">
        <v>1.05</v>
      </c>
      <c r="Z6" s="250">
        <v>1.05</v>
      </c>
      <c r="AA6" s="250">
        <v>1.04</v>
      </c>
      <c r="AB6" s="250">
        <v>1.04</v>
      </c>
      <c r="AC6" s="250">
        <v>1.04</v>
      </c>
      <c r="AD6" s="250">
        <v>1.03</v>
      </c>
      <c r="AE6" s="250">
        <v>1.03</v>
      </c>
      <c r="AF6" s="250">
        <v>1.03</v>
      </c>
      <c r="AG6" s="250">
        <v>1.03</v>
      </c>
      <c r="AH6" s="250">
        <v>1.03</v>
      </c>
      <c r="AI6" s="250">
        <v>1.03</v>
      </c>
      <c r="AJ6" s="250">
        <v>0.98</v>
      </c>
      <c r="AK6" s="250">
        <v>1</v>
      </c>
      <c r="AL6" s="250">
        <v>1.03</v>
      </c>
      <c r="AM6" s="250">
        <v>1.04</v>
      </c>
      <c r="AN6" s="250">
        <v>1.03</v>
      </c>
      <c r="AO6" s="250">
        <v>0.99</v>
      </c>
      <c r="AP6" s="250">
        <v>0.99</v>
      </c>
      <c r="AQ6" s="250">
        <v>1.02</v>
      </c>
      <c r="AR6" s="250">
        <v>1.04</v>
      </c>
      <c r="AS6" s="250">
        <v>1.05</v>
      </c>
      <c r="AT6" s="250">
        <v>1.04</v>
      </c>
      <c r="AU6" s="250">
        <v>1</v>
      </c>
      <c r="AV6" s="250">
        <v>1</v>
      </c>
      <c r="AW6" s="250">
        <v>1</v>
      </c>
      <c r="AX6" s="250">
        <v>1</v>
      </c>
      <c r="AY6" s="250">
        <v>0.95</v>
      </c>
      <c r="AZ6" s="250">
        <v>1.04</v>
      </c>
      <c r="BA6" s="250">
        <v>1.05</v>
      </c>
      <c r="BB6" s="250">
        <v>1.04</v>
      </c>
      <c r="BC6" s="250">
        <v>1.03</v>
      </c>
      <c r="BD6" s="250">
        <v>1</v>
      </c>
      <c r="BE6" s="250">
        <v>1.02</v>
      </c>
      <c r="BF6" s="250" t="s">
        <v>1426</v>
      </c>
      <c r="BG6" s="250" t="s">
        <v>1426</v>
      </c>
      <c r="BH6" s="250" t="s">
        <v>1426</v>
      </c>
      <c r="BI6" s="250" t="s">
        <v>1426</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8</v>
      </c>
      <c r="D7" s="250">
        <v>1.75</v>
      </c>
      <c r="E7" s="250">
        <v>1.7</v>
      </c>
      <c r="F7" s="250">
        <v>1.77</v>
      </c>
      <c r="G7" s="250">
        <v>1.75</v>
      </c>
      <c r="H7" s="250">
        <v>1.8</v>
      </c>
      <c r="I7" s="250">
        <v>1.83</v>
      </c>
      <c r="J7" s="250">
        <v>1.85</v>
      </c>
      <c r="K7" s="250">
        <v>1.78</v>
      </c>
      <c r="L7" s="250">
        <v>1.75</v>
      </c>
      <c r="M7" s="250">
        <v>1.8</v>
      </c>
      <c r="N7" s="250">
        <v>1.8</v>
      </c>
      <c r="O7" s="250">
        <v>1.78</v>
      </c>
      <c r="P7" s="250">
        <v>1.7749999999999999</v>
      </c>
      <c r="Q7" s="250">
        <v>1.78</v>
      </c>
      <c r="R7" s="250">
        <v>1.7749999999999999</v>
      </c>
      <c r="S7" s="250">
        <v>1.8</v>
      </c>
      <c r="T7" s="250">
        <v>1.8049999999999999</v>
      </c>
      <c r="U7" s="250">
        <v>1.8109999999999999</v>
      </c>
      <c r="V7" s="250">
        <v>1.8149999999999999</v>
      </c>
      <c r="W7" s="250">
        <v>1.75</v>
      </c>
      <c r="X7" s="250">
        <v>1.6</v>
      </c>
      <c r="Y7" s="250">
        <v>1.68</v>
      </c>
      <c r="Z7" s="250">
        <v>1.65</v>
      </c>
      <c r="AA7" s="250">
        <v>1.64</v>
      </c>
      <c r="AB7" s="250">
        <v>1.67</v>
      </c>
      <c r="AC7" s="250">
        <v>1.61</v>
      </c>
      <c r="AD7" s="250">
        <v>1.68</v>
      </c>
      <c r="AE7" s="250">
        <v>1.64</v>
      </c>
      <c r="AF7" s="250">
        <v>1.67</v>
      </c>
      <c r="AG7" s="250">
        <v>1.65</v>
      </c>
      <c r="AH7" s="250">
        <v>1.67</v>
      </c>
      <c r="AI7" s="250">
        <v>1.65</v>
      </c>
      <c r="AJ7" s="250">
        <v>1.675</v>
      </c>
      <c r="AK7" s="250">
        <v>1.58</v>
      </c>
      <c r="AL7" s="250">
        <v>1.62</v>
      </c>
      <c r="AM7" s="250">
        <v>1.61</v>
      </c>
      <c r="AN7" s="250">
        <v>1.6</v>
      </c>
      <c r="AO7" s="250">
        <v>1.57</v>
      </c>
      <c r="AP7" s="250">
        <v>1.5649999999999999</v>
      </c>
      <c r="AQ7" s="250">
        <v>1.57</v>
      </c>
      <c r="AR7" s="250">
        <v>1.54</v>
      </c>
      <c r="AS7" s="250">
        <v>1.55</v>
      </c>
      <c r="AT7" s="250">
        <v>1.56</v>
      </c>
      <c r="AU7" s="250">
        <v>1.58</v>
      </c>
      <c r="AV7" s="250">
        <v>1.55</v>
      </c>
      <c r="AW7" s="250">
        <v>1.59</v>
      </c>
      <c r="AX7" s="250">
        <v>1.57</v>
      </c>
      <c r="AY7" s="250">
        <v>1.57</v>
      </c>
      <c r="AZ7" s="250">
        <v>1.46</v>
      </c>
      <c r="BA7" s="250">
        <v>1.47</v>
      </c>
      <c r="BB7" s="250">
        <v>1.43</v>
      </c>
      <c r="BC7" s="250">
        <v>1.45</v>
      </c>
      <c r="BD7" s="250">
        <v>1.41</v>
      </c>
      <c r="BE7" s="250">
        <v>1.39</v>
      </c>
      <c r="BF7" s="250" t="s">
        <v>1426</v>
      </c>
      <c r="BG7" s="250" t="s">
        <v>1426</v>
      </c>
      <c r="BH7" s="250" t="s">
        <v>1426</v>
      </c>
      <c r="BI7" s="250" t="s">
        <v>1426</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60</v>
      </c>
      <c r="B8" s="173" t="s">
        <v>1161</v>
      </c>
      <c r="C8" s="250">
        <v>0.25267800000000001</v>
      </c>
      <c r="D8" s="250">
        <v>0.26105600000000001</v>
      </c>
      <c r="E8" s="250">
        <v>0.27103899999999997</v>
      </c>
      <c r="F8" s="250">
        <v>0.23266899999999999</v>
      </c>
      <c r="G8" s="250">
        <v>0.222529</v>
      </c>
      <c r="H8" s="250">
        <v>0.22875400000000001</v>
      </c>
      <c r="I8" s="250">
        <v>0.25672400000000001</v>
      </c>
      <c r="J8" s="250">
        <v>0.25955299999999998</v>
      </c>
      <c r="K8" s="250">
        <v>0.22764300000000001</v>
      </c>
      <c r="L8" s="250">
        <v>0.198571</v>
      </c>
      <c r="M8" s="250">
        <v>0.19644900000000001</v>
      </c>
      <c r="N8" s="250">
        <v>0.20608000000000001</v>
      </c>
      <c r="O8" s="250">
        <v>0.20954200000000001</v>
      </c>
      <c r="P8" s="250">
        <v>0.20552999999999999</v>
      </c>
      <c r="Q8" s="250">
        <v>0.19054499999999999</v>
      </c>
      <c r="R8" s="250">
        <v>0.181058</v>
      </c>
      <c r="S8" s="250">
        <v>0.18735099999999999</v>
      </c>
      <c r="T8" s="250">
        <v>0.195463</v>
      </c>
      <c r="U8" s="250">
        <v>0.20899499999999999</v>
      </c>
      <c r="V8" s="250">
        <v>0.20374300000000001</v>
      </c>
      <c r="W8" s="250">
        <v>0.18052000000000001</v>
      </c>
      <c r="X8" s="250">
        <v>0.16932700000000001</v>
      </c>
      <c r="Y8" s="250">
        <v>0.16131499999999999</v>
      </c>
      <c r="Z8" s="250">
        <v>0.18970799999999999</v>
      </c>
      <c r="AA8" s="250">
        <v>0.185</v>
      </c>
      <c r="AB8" s="250">
        <v>0.192</v>
      </c>
      <c r="AC8" s="250">
        <v>0.155</v>
      </c>
      <c r="AD8" s="250">
        <v>0.16600000000000001</v>
      </c>
      <c r="AE8" s="250">
        <v>0.19400000000000001</v>
      </c>
      <c r="AF8" s="250">
        <v>0.25</v>
      </c>
      <c r="AG8" s="250">
        <v>0.27</v>
      </c>
      <c r="AH8" s="250">
        <v>0.26200000000000001</v>
      </c>
      <c r="AI8" s="250">
        <v>0.26500000000000001</v>
      </c>
      <c r="AJ8" s="250">
        <v>0.28999999999999998</v>
      </c>
      <c r="AK8" s="250">
        <v>0.30099999999999999</v>
      </c>
      <c r="AL8" s="250">
        <v>0.312</v>
      </c>
      <c r="AM8" s="250">
        <v>0.316</v>
      </c>
      <c r="AN8" s="250">
        <v>0.32600000000000001</v>
      </c>
      <c r="AO8" s="250">
        <v>0.36399999999999999</v>
      </c>
      <c r="AP8" s="250">
        <v>0.36299999999999999</v>
      </c>
      <c r="AQ8" s="250">
        <v>0.35799999999999998</v>
      </c>
      <c r="AR8" s="250">
        <v>0.33500000000000002</v>
      </c>
      <c r="AS8" s="250">
        <v>0.32500000000000001</v>
      </c>
      <c r="AT8" s="250">
        <v>0.34</v>
      </c>
      <c r="AU8" s="250">
        <v>0.33500000000000002</v>
      </c>
      <c r="AV8" s="250">
        <v>0.33</v>
      </c>
      <c r="AW8" s="250">
        <v>0.3</v>
      </c>
      <c r="AX8" s="250">
        <v>0.31</v>
      </c>
      <c r="AY8" s="250">
        <v>0.32</v>
      </c>
      <c r="AZ8" s="250">
        <v>0.33500000000000002</v>
      </c>
      <c r="BA8" s="250">
        <v>0.32500000000000001</v>
      </c>
      <c r="BB8" s="250">
        <v>0.33500000000000002</v>
      </c>
      <c r="BC8" s="250">
        <v>0.32500000000000001</v>
      </c>
      <c r="BD8" s="250">
        <v>0.32500000000000001</v>
      </c>
      <c r="BE8" s="250">
        <v>0.34</v>
      </c>
      <c r="BF8" s="250" t="s">
        <v>1426</v>
      </c>
      <c r="BG8" s="250" t="s">
        <v>1426</v>
      </c>
      <c r="BH8" s="250" t="s">
        <v>1426</v>
      </c>
      <c r="BI8" s="250" t="s">
        <v>1426</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5771499999999996</v>
      </c>
      <c r="D9" s="250">
        <v>0.55312600000000001</v>
      </c>
      <c r="E9" s="250">
        <v>0.55272200000000005</v>
      </c>
      <c r="F9" s="250">
        <v>0.54789299999999996</v>
      </c>
      <c r="G9" s="250">
        <v>0.54319300000000004</v>
      </c>
      <c r="H9" s="250">
        <v>0.54103699999999999</v>
      </c>
      <c r="I9" s="250">
        <v>0.53779699999999997</v>
      </c>
      <c r="J9" s="250">
        <v>0.53713200000000005</v>
      </c>
      <c r="K9" s="250">
        <v>0.53897499999999998</v>
      </c>
      <c r="L9" s="250">
        <v>0.53798500000000005</v>
      </c>
      <c r="M9" s="250">
        <v>0.53700099999999995</v>
      </c>
      <c r="N9" s="250">
        <v>0.53327599999999997</v>
      </c>
      <c r="O9" s="250">
        <v>0.53400000000000003</v>
      </c>
      <c r="P9" s="250">
        <v>0.54</v>
      </c>
      <c r="Q9" s="250">
        <v>0.55200000000000005</v>
      </c>
      <c r="R9" s="250">
        <v>0.55500000000000005</v>
      </c>
      <c r="S9" s="250">
        <v>0.55600000000000005</v>
      </c>
      <c r="T9" s="250">
        <v>0.55000000000000004</v>
      </c>
      <c r="U9" s="250">
        <v>0.54500000000000004</v>
      </c>
      <c r="V9" s="250">
        <v>0.54900000000000004</v>
      </c>
      <c r="W9" s="250">
        <v>0.56000000000000005</v>
      </c>
      <c r="X9" s="250">
        <v>0.55200000000000005</v>
      </c>
      <c r="Y9" s="250">
        <v>0.54400000000000004</v>
      </c>
      <c r="Z9" s="250">
        <v>0.54400000000000004</v>
      </c>
      <c r="AA9" s="250">
        <v>0.53600000000000003</v>
      </c>
      <c r="AB9" s="250">
        <v>0.53500000000000003</v>
      </c>
      <c r="AC9" s="250">
        <v>0.53100000000000003</v>
      </c>
      <c r="AD9" s="250">
        <v>0.52800000000000002</v>
      </c>
      <c r="AE9" s="250">
        <v>0.53300000000000003</v>
      </c>
      <c r="AF9" s="250">
        <v>0.54</v>
      </c>
      <c r="AG9" s="250">
        <v>0.54100000000000004</v>
      </c>
      <c r="AH9" s="250">
        <v>0.53600000000000003</v>
      </c>
      <c r="AI9" s="250">
        <v>0.52900000000000003</v>
      </c>
      <c r="AJ9" s="250">
        <v>0.52600000000000002</v>
      </c>
      <c r="AK9" s="250">
        <v>0.52100000000000002</v>
      </c>
      <c r="AL9" s="250">
        <v>0.52</v>
      </c>
      <c r="AM9" s="250">
        <v>0.51300000000000001</v>
      </c>
      <c r="AN9" s="250">
        <v>0.51300000000000001</v>
      </c>
      <c r="AO9" s="250">
        <v>0.51100000000000001</v>
      </c>
      <c r="AP9" s="250">
        <v>0.51700000000000002</v>
      </c>
      <c r="AQ9" s="250">
        <v>0.51600000000000001</v>
      </c>
      <c r="AR9" s="250">
        <v>0.51700000000000002</v>
      </c>
      <c r="AS9" s="250">
        <v>0.52300000000000002</v>
      </c>
      <c r="AT9" s="250">
        <v>0.53</v>
      </c>
      <c r="AU9" s="250">
        <v>0.51800000000000002</v>
      </c>
      <c r="AV9" s="250">
        <v>0.51300000000000001</v>
      </c>
      <c r="AW9" s="250">
        <v>0.51500000000000001</v>
      </c>
      <c r="AX9" s="250">
        <v>0.51900000000000002</v>
      </c>
      <c r="AY9" s="250">
        <v>0.52400000000000002</v>
      </c>
      <c r="AZ9" s="250">
        <v>0.53300000000000003</v>
      </c>
      <c r="BA9" s="250">
        <v>0.53</v>
      </c>
      <c r="BB9" s="250">
        <v>0.52900000000000003</v>
      </c>
      <c r="BC9" s="250">
        <v>0.53186299999999997</v>
      </c>
      <c r="BD9" s="250">
        <v>0.53</v>
      </c>
      <c r="BE9" s="250">
        <v>0.53500000000000003</v>
      </c>
      <c r="BF9" s="250" t="s">
        <v>1426</v>
      </c>
      <c r="BG9" s="250" t="s">
        <v>1426</v>
      </c>
      <c r="BH9" s="250" t="s">
        <v>1426</v>
      </c>
      <c r="BI9" s="250" t="s">
        <v>1426</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40</v>
      </c>
      <c r="B10" s="173" t="s">
        <v>1141</v>
      </c>
      <c r="C10" s="250">
        <v>0.17899999999999999</v>
      </c>
      <c r="D10" s="250">
        <v>0.17899999999999999</v>
      </c>
      <c r="E10" s="250">
        <v>0.17899999999999999</v>
      </c>
      <c r="F10" s="250">
        <v>0.17899999999999999</v>
      </c>
      <c r="G10" s="250">
        <v>0.17899999999999999</v>
      </c>
      <c r="H10" s="250">
        <v>0.17899999999999999</v>
      </c>
      <c r="I10" s="250">
        <v>0.17899999999999999</v>
      </c>
      <c r="J10" s="250">
        <v>0.17899999999999999</v>
      </c>
      <c r="K10" s="250">
        <v>0.17899999999999999</v>
      </c>
      <c r="L10" s="250">
        <v>0.17899999999999999</v>
      </c>
      <c r="M10" s="250">
        <v>0.17899999999999999</v>
      </c>
      <c r="N10" s="250">
        <v>0.17899999999999999</v>
      </c>
      <c r="O10" s="250">
        <v>0.16</v>
      </c>
      <c r="P10" s="250">
        <v>0.16</v>
      </c>
      <c r="Q10" s="250">
        <v>0.16</v>
      </c>
      <c r="R10" s="250">
        <v>0.16</v>
      </c>
      <c r="S10" s="250">
        <v>0.16</v>
      </c>
      <c r="T10" s="250">
        <v>0.16</v>
      </c>
      <c r="U10" s="250">
        <v>0.16</v>
      </c>
      <c r="V10" s="250">
        <v>0.16</v>
      </c>
      <c r="W10" s="250">
        <v>0.16</v>
      </c>
      <c r="X10" s="250">
        <v>0.16</v>
      </c>
      <c r="Y10" s="250">
        <v>0.16</v>
      </c>
      <c r="Z10" s="250">
        <v>0.16</v>
      </c>
      <c r="AA10" s="250">
        <v>0.13500000000000001</v>
      </c>
      <c r="AB10" s="250">
        <v>0.13500000000000001</v>
      </c>
      <c r="AC10" s="250">
        <v>0.13500000000000001</v>
      </c>
      <c r="AD10" s="250">
        <v>0.13500000000000001</v>
      </c>
      <c r="AE10" s="250">
        <v>0.13500000000000001</v>
      </c>
      <c r="AF10" s="250">
        <v>0.13500000000000001</v>
      </c>
      <c r="AG10" s="250">
        <v>0.13500000000000001</v>
      </c>
      <c r="AH10" s="250">
        <v>0.13</v>
      </c>
      <c r="AI10" s="250">
        <v>0.13</v>
      </c>
      <c r="AJ10" s="250">
        <v>0.13500000000000001</v>
      </c>
      <c r="AK10" s="250">
        <v>0.13</v>
      </c>
      <c r="AL10" s="250">
        <v>0.13</v>
      </c>
      <c r="AM10" s="250">
        <v>0.13500000000000001</v>
      </c>
      <c r="AN10" s="250">
        <v>0.13500000000000001</v>
      </c>
      <c r="AO10" s="250">
        <v>0.13500000000000001</v>
      </c>
      <c r="AP10" s="250">
        <v>0.13500000000000001</v>
      </c>
      <c r="AQ10" s="250">
        <v>0.13500000000000001</v>
      </c>
      <c r="AR10" s="250">
        <v>0.13</v>
      </c>
      <c r="AS10" s="250">
        <v>0.13500000000000001</v>
      </c>
      <c r="AT10" s="250">
        <v>0.13500000000000001</v>
      </c>
      <c r="AU10" s="250">
        <v>0.13500000000000001</v>
      </c>
      <c r="AV10" s="250">
        <v>0.13500000000000001</v>
      </c>
      <c r="AW10" s="250">
        <v>0.12</v>
      </c>
      <c r="AX10" s="250">
        <v>0.11</v>
      </c>
      <c r="AY10" s="250">
        <v>0.11</v>
      </c>
      <c r="AZ10" s="250">
        <v>0.1</v>
      </c>
      <c r="BA10" s="250">
        <v>0.12</v>
      </c>
      <c r="BB10" s="250">
        <v>0.12</v>
      </c>
      <c r="BC10" s="250">
        <v>0.11</v>
      </c>
      <c r="BD10" s="250">
        <v>0.11</v>
      </c>
      <c r="BE10" s="250">
        <v>0.13500000000000001</v>
      </c>
      <c r="BF10" s="250" t="s">
        <v>1426</v>
      </c>
      <c r="BG10" s="250" t="s">
        <v>1426</v>
      </c>
      <c r="BH10" s="250" t="s">
        <v>1426</v>
      </c>
      <c r="BI10" s="250" t="s">
        <v>1426</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5</v>
      </c>
      <c r="D11" s="250">
        <v>0.215</v>
      </c>
      <c r="E11" s="250">
        <v>0.215</v>
      </c>
      <c r="F11" s="250">
        <v>0.20499999999999999</v>
      </c>
      <c r="G11" s="250">
        <v>0.20499999999999999</v>
      </c>
      <c r="H11" s="250">
        <v>0.215</v>
      </c>
      <c r="I11" s="250">
        <v>0.215</v>
      </c>
      <c r="J11" s="250">
        <v>0.215</v>
      </c>
      <c r="K11" s="250">
        <v>0.215</v>
      </c>
      <c r="L11" s="250">
        <v>0.215</v>
      </c>
      <c r="M11" s="250">
        <v>0.215</v>
      </c>
      <c r="N11" s="250">
        <v>0.215</v>
      </c>
      <c r="O11" s="250">
        <v>0.21</v>
      </c>
      <c r="P11" s="250">
        <v>0.21</v>
      </c>
      <c r="Q11" s="250">
        <v>0.21</v>
      </c>
      <c r="R11" s="250">
        <v>0.21</v>
      </c>
      <c r="S11" s="250">
        <v>0.21</v>
      </c>
      <c r="T11" s="250">
        <v>0.21</v>
      </c>
      <c r="U11" s="250">
        <v>0.21</v>
      </c>
      <c r="V11" s="250">
        <v>0.21</v>
      </c>
      <c r="W11" s="250">
        <v>0.21</v>
      </c>
      <c r="X11" s="250">
        <v>0.2</v>
      </c>
      <c r="Y11" s="250">
        <v>0.22</v>
      </c>
      <c r="Z11" s="250">
        <v>0.22</v>
      </c>
      <c r="AA11" s="250">
        <v>0.2</v>
      </c>
      <c r="AB11" s="250">
        <v>0.185</v>
      </c>
      <c r="AC11" s="250">
        <v>0.19</v>
      </c>
      <c r="AD11" s="250">
        <v>0.21</v>
      </c>
      <c r="AE11" s="250">
        <v>0.2</v>
      </c>
      <c r="AF11" s="250">
        <v>0.2</v>
      </c>
      <c r="AG11" s="250">
        <v>0.21</v>
      </c>
      <c r="AH11" s="250">
        <v>0.2</v>
      </c>
      <c r="AI11" s="250">
        <v>0.2</v>
      </c>
      <c r="AJ11" s="250">
        <v>0.2</v>
      </c>
      <c r="AK11" s="250">
        <v>0.19</v>
      </c>
      <c r="AL11" s="250">
        <v>0.2</v>
      </c>
      <c r="AM11" s="250">
        <v>0.2</v>
      </c>
      <c r="AN11" s="250">
        <v>0.2</v>
      </c>
      <c r="AO11" s="250">
        <v>0.2</v>
      </c>
      <c r="AP11" s="250">
        <v>0.19</v>
      </c>
      <c r="AQ11" s="250">
        <v>0.2</v>
      </c>
      <c r="AR11" s="250">
        <v>0.2</v>
      </c>
      <c r="AS11" s="250">
        <v>0.18</v>
      </c>
      <c r="AT11" s="250">
        <v>0.2</v>
      </c>
      <c r="AU11" s="250">
        <v>0.2</v>
      </c>
      <c r="AV11" s="250">
        <v>0.2</v>
      </c>
      <c r="AW11" s="250">
        <v>0.18</v>
      </c>
      <c r="AX11" s="250">
        <v>0.2</v>
      </c>
      <c r="AY11" s="250">
        <v>0.21</v>
      </c>
      <c r="AZ11" s="250">
        <v>0.2</v>
      </c>
      <c r="BA11" s="250">
        <v>0.2</v>
      </c>
      <c r="BB11" s="250">
        <v>0.18</v>
      </c>
      <c r="BC11" s="250">
        <v>0.21</v>
      </c>
      <c r="BD11" s="250">
        <v>0.21</v>
      </c>
      <c r="BE11" s="250">
        <v>0.2</v>
      </c>
      <c r="BF11" s="250" t="s">
        <v>1426</v>
      </c>
      <c r="BG11" s="250" t="s">
        <v>1426</v>
      </c>
      <c r="BH11" s="250" t="s">
        <v>1426</v>
      </c>
      <c r="BI11" s="250" t="s">
        <v>1426</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2.8</v>
      </c>
      <c r="D12" s="250">
        <v>2.8</v>
      </c>
      <c r="E12" s="250">
        <v>2.8</v>
      </c>
      <c r="F12" s="250">
        <v>2.8</v>
      </c>
      <c r="G12" s="250">
        <v>2.8</v>
      </c>
      <c r="H12" s="250">
        <v>2.8</v>
      </c>
      <c r="I12" s="250">
        <v>2.8</v>
      </c>
      <c r="J12" s="250">
        <v>2.8</v>
      </c>
      <c r="K12" s="250">
        <v>2.8</v>
      </c>
      <c r="L12" s="250">
        <v>2.8</v>
      </c>
      <c r="M12" s="250">
        <v>2.8</v>
      </c>
      <c r="N12" s="250">
        <v>2.8</v>
      </c>
      <c r="O12" s="250">
        <v>3.05</v>
      </c>
      <c r="P12" s="250">
        <v>3.2</v>
      </c>
      <c r="Q12" s="250">
        <v>3.5</v>
      </c>
      <c r="R12" s="250">
        <v>3.59</v>
      </c>
      <c r="S12" s="250">
        <v>3.62</v>
      </c>
      <c r="T12" s="250">
        <v>3.63</v>
      </c>
      <c r="U12" s="250">
        <v>3.65</v>
      </c>
      <c r="V12" s="250">
        <v>3.67</v>
      </c>
      <c r="W12" s="250">
        <v>3.69</v>
      </c>
      <c r="X12" s="250">
        <v>3.7</v>
      </c>
      <c r="Y12" s="250">
        <v>3.72</v>
      </c>
      <c r="Z12" s="250">
        <v>3.78</v>
      </c>
      <c r="AA12" s="250">
        <v>3.8</v>
      </c>
      <c r="AB12" s="250">
        <v>3.8</v>
      </c>
      <c r="AC12" s="250">
        <v>3.81</v>
      </c>
      <c r="AD12" s="250">
        <v>3.81</v>
      </c>
      <c r="AE12" s="250">
        <v>3.81</v>
      </c>
      <c r="AF12" s="250">
        <v>3.82</v>
      </c>
      <c r="AG12" s="250">
        <v>3.83</v>
      </c>
      <c r="AH12" s="250">
        <v>3.83</v>
      </c>
      <c r="AI12" s="250">
        <v>3.84</v>
      </c>
      <c r="AJ12" s="250">
        <v>3.85</v>
      </c>
      <c r="AK12" s="250">
        <v>3.84</v>
      </c>
      <c r="AL12" s="250">
        <v>3.83</v>
      </c>
      <c r="AM12" s="250">
        <v>3.84</v>
      </c>
      <c r="AN12" s="250">
        <v>3.835</v>
      </c>
      <c r="AO12" s="250">
        <v>3.8149999999999999</v>
      </c>
      <c r="AP12" s="250">
        <v>3.8250000000000002</v>
      </c>
      <c r="AQ12" s="250">
        <v>3.8050000000000002</v>
      </c>
      <c r="AR12" s="250">
        <v>3.78</v>
      </c>
      <c r="AS12" s="250">
        <v>3.722</v>
      </c>
      <c r="AT12" s="250">
        <v>3.52</v>
      </c>
      <c r="AU12" s="250">
        <v>3.4</v>
      </c>
      <c r="AV12" s="250">
        <v>3.4</v>
      </c>
      <c r="AW12" s="250">
        <v>2.7</v>
      </c>
      <c r="AX12" s="250">
        <v>2.6</v>
      </c>
      <c r="AY12" s="250">
        <v>2.65</v>
      </c>
      <c r="AZ12" s="250">
        <v>2.65</v>
      </c>
      <c r="BA12" s="250">
        <v>2.6</v>
      </c>
      <c r="BB12" s="250">
        <v>2.5</v>
      </c>
      <c r="BC12" s="250">
        <v>2.2999999999999998</v>
      </c>
      <c r="BD12" s="250">
        <v>2.2000000000000002</v>
      </c>
      <c r="BE12" s="250">
        <v>2.1</v>
      </c>
      <c r="BF12" s="250" t="s">
        <v>1426</v>
      </c>
      <c r="BG12" s="250" t="s">
        <v>1426</v>
      </c>
      <c r="BH12" s="250" t="s">
        <v>1426</v>
      </c>
      <c r="BI12" s="250" t="s">
        <v>1426</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3.45</v>
      </c>
      <c r="D13" s="250">
        <v>3.3</v>
      </c>
      <c r="E13" s="250">
        <v>3.7</v>
      </c>
      <c r="F13" s="250">
        <v>3.75</v>
      </c>
      <c r="G13" s="250">
        <v>3.9</v>
      </c>
      <c r="H13" s="250">
        <v>4.25</v>
      </c>
      <c r="I13" s="250">
        <v>4.3</v>
      </c>
      <c r="J13" s="250">
        <v>4.2</v>
      </c>
      <c r="K13" s="250">
        <v>4.4000000000000004</v>
      </c>
      <c r="L13" s="250">
        <v>4.25</v>
      </c>
      <c r="M13" s="250">
        <v>4.4000000000000004</v>
      </c>
      <c r="N13" s="250">
        <v>4.4000000000000004</v>
      </c>
      <c r="O13" s="250">
        <v>4.45</v>
      </c>
      <c r="P13" s="250">
        <v>4.2</v>
      </c>
      <c r="Q13" s="250">
        <v>4.2</v>
      </c>
      <c r="R13" s="250">
        <v>4.45</v>
      </c>
      <c r="S13" s="250">
        <v>4.33</v>
      </c>
      <c r="T13" s="250">
        <v>4.38</v>
      </c>
      <c r="U13" s="250">
        <v>4.3899999999999997</v>
      </c>
      <c r="V13" s="250">
        <v>4.4349999999999996</v>
      </c>
      <c r="W13" s="250">
        <v>4.4550000000000001</v>
      </c>
      <c r="X13" s="250">
        <v>4.54</v>
      </c>
      <c r="Y13" s="250">
        <v>4.62</v>
      </c>
      <c r="Z13" s="250">
        <v>4.66</v>
      </c>
      <c r="AA13" s="250">
        <v>4.54</v>
      </c>
      <c r="AB13" s="250">
        <v>4.42</v>
      </c>
      <c r="AC13" s="250">
        <v>4.4050000000000002</v>
      </c>
      <c r="AD13" s="250">
        <v>4.4000000000000004</v>
      </c>
      <c r="AE13" s="250">
        <v>4.45</v>
      </c>
      <c r="AF13" s="250">
        <v>4.4649999999999999</v>
      </c>
      <c r="AG13" s="250">
        <v>4.4749999999999996</v>
      </c>
      <c r="AH13" s="250">
        <v>4.5</v>
      </c>
      <c r="AI13" s="250">
        <v>4.54</v>
      </c>
      <c r="AJ13" s="250">
        <v>4.3899999999999997</v>
      </c>
      <c r="AK13" s="250">
        <v>4.32</v>
      </c>
      <c r="AL13" s="250">
        <v>4.38</v>
      </c>
      <c r="AM13" s="250">
        <v>4.43</v>
      </c>
      <c r="AN13" s="250">
        <v>4.47</v>
      </c>
      <c r="AO13" s="250">
        <v>4.4800000000000004</v>
      </c>
      <c r="AP13" s="250">
        <v>4.4400000000000004</v>
      </c>
      <c r="AQ13" s="250">
        <v>4.49</v>
      </c>
      <c r="AR13" s="250">
        <v>4.5739999999999998</v>
      </c>
      <c r="AS13" s="250">
        <v>4.6040000000000001</v>
      </c>
      <c r="AT13" s="250">
        <v>4.6749999999999998</v>
      </c>
      <c r="AU13" s="250">
        <v>4.7</v>
      </c>
      <c r="AV13" s="250">
        <v>4.7300000000000004</v>
      </c>
      <c r="AW13" s="250">
        <v>4.7699999999999996</v>
      </c>
      <c r="AX13" s="250">
        <v>4.8</v>
      </c>
      <c r="AY13" s="250">
        <v>4.8499999999999996</v>
      </c>
      <c r="AZ13" s="250">
        <v>4.78</v>
      </c>
      <c r="BA13" s="250">
        <v>4.62</v>
      </c>
      <c r="BB13" s="250">
        <v>4.7</v>
      </c>
      <c r="BC13" s="250">
        <v>4.8</v>
      </c>
      <c r="BD13" s="250">
        <v>4.75</v>
      </c>
      <c r="BE13" s="250">
        <v>4.8</v>
      </c>
      <c r="BF13" s="250" t="s">
        <v>1426</v>
      </c>
      <c r="BG13" s="250" t="s">
        <v>1426</v>
      </c>
      <c r="BH13" s="250" t="s">
        <v>1426</v>
      </c>
      <c r="BI13" s="250" t="s">
        <v>1426</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7</v>
      </c>
      <c r="D14" s="250">
        <v>2.7</v>
      </c>
      <c r="E14" s="250">
        <v>2.7</v>
      </c>
      <c r="F14" s="250">
        <v>2.72</v>
      </c>
      <c r="G14" s="250">
        <v>2.73</v>
      </c>
      <c r="H14" s="250">
        <v>2.73</v>
      </c>
      <c r="I14" s="250">
        <v>2.76</v>
      </c>
      <c r="J14" s="250">
        <v>2.8</v>
      </c>
      <c r="K14" s="250">
        <v>2.8</v>
      </c>
      <c r="L14" s="250">
        <v>2.75</v>
      </c>
      <c r="M14" s="250">
        <v>2.8</v>
      </c>
      <c r="N14" s="250">
        <v>2.85</v>
      </c>
      <c r="O14" s="250">
        <v>2.9</v>
      </c>
      <c r="P14" s="250">
        <v>2.86</v>
      </c>
      <c r="Q14" s="250">
        <v>2.88</v>
      </c>
      <c r="R14" s="250">
        <v>2.65</v>
      </c>
      <c r="S14" s="250">
        <v>2.86</v>
      </c>
      <c r="T14" s="250">
        <v>2.86</v>
      </c>
      <c r="U14" s="250">
        <v>2.9</v>
      </c>
      <c r="V14" s="250">
        <v>2.91</v>
      </c>
      <c r="W14" s="250">
        <v>2.91</v>
      </c>
      <c r="X14" s="250">
        <v>2.91</v>
      </c>
      <c r="Y14" s="250">
        <v>2.92</v>
      </c>
      <c r="Z14" s="250">
        <v>2.92</v>
      </c>
      <c r="AA14" s="250">
        <v>2.78</v>
      </c>
      <c r="AB14" s="250">
        <v>2.72</v>
      </c>
      <c r="AC14" s="250">
        <v>2.71</v>
      </c>
      <c r="AD14" s="250">
        <v>2.71</v>
      </c>
      <c r="AE14" s="250">
        <v>2.71</v>
      </c>
      <c r="AF14" s="250">
        <v>2.72</v>
      </c>
      <c r="AG14" s="250">
        <v>2.71</v>
      </c>
      <c r="AH14" s="250">
        <v>2.71</v>
      </c>
      <c r="AI14" s="250">
        <v>2.73</v>
      </c>
      <c r="AJ14" s="250">
        <v>2.74</v>
      </c>
      <c r="AK14" s="250">
        <v>2.71</v>
      </c>
      <c r="AL14" s="250">
        <v>2.7</v>
      </c>
      <c r="AM14" s="250">
        <v>2.71</v>
      </c>
      <c r="AN14" s="250">
        <v>2.71</v>
      </c>
      <c r="AO14" s="250">
        <v>2.72</v>
      </c>
      <c r="AP14" s="250">
        <v>2.71</v>
      </c>
      <c r="AQ14" s="250">
        <v>2.71</v>
      </c>
      <c r="AR14" s="250">
        <v>2.72</v>
      </c>
      <c r="AS14" s="250">
        <v>2.8</v>
      </c>
      <c r="AT14" s="250">
        <v>2.8</v>
      </c>
      <c r="AU14" s="250">
        <v>2.8</v>
      </c>
      <c r="AV14" s="250">
        <v>2.8</v>
      </c>
      <c r="AW14" s="250">
        <v>2.8</v>
      </c>
      <c r="AX14" s="250">
        <v>2.8</v>
      </c>
      <c r="AY14" s="250">
        <v>2.75</v>
      </c>
      <c r="AZ14" s="250">
        <v>2.75</v>
      </c>
      <c r="BA14" s="250">
        <v>2.72</v>
      </c>
      <c r="BB14" s="250">
        <v>2.72</v>
      </c>
      <c r="BC14" s="250">
        <v>2.72</v>
      </c>
      <c r="BD14" s="250">
        <v>2.72</v>
      </c>
      <c r="BE14" s="250">
        <v>2.7</v>
      </c>
      <c r="BF14" s="250" t="s">
        <v>1426</v>
      </c>
      <c r="BG14" s="250" t="s">
        <v>1426</v>
      </c>
      <c r="BH14" s="250" t="s">
        <v>1426</v>
      </c>
      <c r="BI14" s="250" t="s">
        <v>1426</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47499999999999998</v>
      </c>
      <c r="F15" s="250">
        <v>0.505</v>
      </c>
      <c r="G15" s="250">
        <v>0.43</v>
      </c>
      <c r="H15" s="250">
        <v>0.41</v>
      </c>
      <c r="I15" s="250">
        <v>0.4</v>
      </c>
      <c r="J15" s="250">
        <v>0.36</v>
      </c>
      <c r="K15" s="250">
        <v>0.375</v>
      </c>
      <c r="L15" s="250">
        <v>0.41499999999999998</v>
      </c>
      <c r="M15" s="250">
        <v>0.375</v>
      </c>
      <c r="N15" s="250">
        <v>0.37</v>
      </c>
      <c r="O15" s="250">
        <v>0.37</v>
      </c>
      <c r="P15" s="250">
        <v>0.36</v>
      </c>
      <c r="Q15" s="250">
        <v>0.32</v>
      </c>
      <c r="R15" s="250">
        <v>0.33</v>
      </c>
      <c r="S15" s="250">
        <v>0.28499999999999998</v>
      </c>
      <c r="T15" s="250">
        <v>0.33</v>
      </c>
      <c r="U15" s="250">
        <v>0.31</v>
      </c>
      <c r="V15" s="250">
        <v>0.25</v>
      </c>
      <c r="W15" s="250">
        <v>0.31</v>
      </c>
      <c r="X15" s="250">
        <v>0.55000000000000004</v>
      </c>
      <c r="Y15" s="250">
        <v>0.57999999999999996</v>
      </c>
      <c r="Z15" s="250">
        <v>0.62</v>
      </c>
      <c r="AA15" s="250">
        <v>0.68</v>
      </c>
      <c r="AB15" s="250">
        <v>0.69</v>
      </c>
      <c r="AC15" s="250">
        <v>0.59</v>
      </c>
      <c r="AD15" s="250">
        <v>0.53500000000000003</v>
      </c>
      <c r="AE15" s="250">
        <v>0.78</v>
      </c>
      <c r="AF15" s="250">
        <v>0.85</v>
      </c>
      <c r="AG15" s="250">
        <v>1.0049999999999999</v>
      </c>
      <c r="AH15" s="250">
        <v>0.89</v>
      </c>
      <c r="AI15" s="250">
        <v>0.92500000000000004</v>
      </c>
      <c r="AJ15" s="250">
        <v>0.96</v>
      </c>
      <c r="AK15" s="250">
        <v>0.98</v>
      </c>
      <c r="AL15" s="250">
        <v>0.92</v>
      </c>
      <c r="AM15" s="250">
        <v>1.0149999999999999</v>
      </c>
      <c r="AN15" s="250">
        <v>0.99</v>
      </c>
      <c r="AO15" s="250">
        <v>0.98499999999999999</v>
      </c>
      <c r="AP15" s="250">
        <v>1.0049999999999999</v>
      </c>
      <c r="AQ15" s="250">
        <v>0.99</v>
      </c>
      <c r="AR15" s="250">
        <v>0.75</v>
      </c>
      <c r="AS15" s="250">
        <v>0.65500000000000003</v>
      </c>
      <c r="AT15" s="250">
        <v>0.99</v>
      </c>
      <c r="AU15" s="250">
        <v>1.08</v>
      </c>
      <c r="AV15" s="250">
        <v>1.08</v>
      </c>
      <c r="AW15" s="250">
        <v>1.1299999999999999</v>
      </c>
      <c r="AX15" s="250">
        <v>0.88</v>
      </c>
      <c r="AY15" s="250">
        <v>0.83</v>
      </c>
      <c r="AZ15" s="250">
        <v>0.86</v>
      </c>
      <c r="BA15" s="250">
        <v>1.0900000000000001</v>
      </c>
      <c r="BB15" s="250">
        <v>1.17</v>
      </c>
      <c r="BC15" s="250">
        <v>1.1599999999999999</v>
      </c>
      <c r="BD15" s="250">
        <v>1.1299999999999999</v>
      </c>
      <c r="BE15" s="250">
        <v>1.1299999999999999</v>
      </c>
      <c r="BF15" s="250" t="s">
        <v>1426</v>
      </c>
      <c r="BG15" s="250" t="s">
        <v>1426</v>
      </c>
      <c r="BH15" s="250" t="s">
        <v>1426</v>
      </c>
      <c r="BI15" s="250" t="s">
        <v>1426</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v>
      </c>
      <c r="D16" s="250">
        <v>1.79</v>
      </c>
      <c r="E16" s="250">
        <v>1.738</v>
      </c>
      <c r="F16" s="250">
        <v>1.74</v>
      </c>
      <c r="G16" s="250">
        <v>1.7250000000000001</v>
      </c>
      <c r="H16" s="250">
        <v>1.62</v>
      </c>
      <c r="I16" s="250">
        <v>1.79</v>
      </c>
      <c r="J16" s="250">
        <v>1.754</v>
      </c>
      <c r="K16" s="250">
        <v>1.77</v>
      </c>
      <c r="L16" s="250">
        <v>1.804</v>
      </c>
      <c r="M16" s="250">
        <v>1.831</v>
      </c>
      <c r="N16" s="250">
        <v>1.744</v>
      </c>
      <c r="O16" s="250">
        <v>1.825</v>
      </c>
      <c r="P16" s="250">
        <v>1.78</v>
      </c>
      <c r="Q16" s="250">
        <v>1.579</v>
      </c>
      <c r="R16" s="250">
        <v>1.57</v>
      </c>
      <c r="S16" s="250">
        <v>1.3089999999999999</v>
      </c>
      <c r="T16" s="250">
        <v>1.4350000000000001</v>
      </c>
      <c r="U16" s="250">
        <v>1.34</v>
      </c>
      <c r="V16" s="250">
        <v>1.21</v>
      </c>
      <c r="W16" s="250">
        <v>1.27</v>
      </c>
      <c r="X16" s="250">
        <v>1.41</v>
      </c>
      <c r="Y16" s="250">
        <v>1.5</v>
      </c>
      <c r="Z16" s="250">
        <v>1.35</v>
      </c>
      <c r="AA16" s="250">
        <v>1.39</v>
      </c>
      <c r="AB16" s="250">
        <v>1.43</v>
      </c>
      <c r="AC16" s="250">
        <v>1.33</v>
      </c>
      <c r="AD16" s="250">
        <v>1.38</v>
      </c>
      <c r="AE16" s="250">
        <v>1.52</v>
      </c>
      <c r="AF16" s="250">
        <v>1.56</v>
      </c>
      <c r="AG16" s="250">
        <v>1.655</v>
      </c>
      <c r="AH16" s="250">
        <v>1.68</v>
      </c>
      <c r="AI16" s="250">
        <v>1.7050000000000001</v>
      </c>
      <c r="AJ16" s="250">
        <v>1.69</v>
      </c>
      <c r="AK16" s="250">
        <v>1.73</v>
      </c>
      <c r="AL16" s="250">
        <v>1.7549999999999999</v>
      </c>
      <c r="AM16" s="250">
        <v>1.75</v>
      </c>
      <c r="AN16" s="250">
        <v>1.72</v>
      </c>
      <c r="AO16" s="250">
        <v>1.69</v>
      </c>
      <c r="AP16" s="250">
        <v>1.67</v>
      </c>
      <c r="AQ16" s="250">
        <v>1.49</v>
      </c>
      <c r="AR16" s="250">
        <v>1.42</v>
      </c>
      <c r="AS16" s="250">
        <v>1.47</v>
      </c>
      <c r="AT16" s="250">
        <v>1.54</v>
      </c>
      <c r="AU16" s="250">
        <v>1.64</v>
      </c>
      <c r="AV16" s="250">
        <v>1.6</v>
      </c>
      <c r="AW16" s="250">
        <v>1.59</v>
      </c>
      <c r="AX16" s="250">
        <v>1.62</v>
      </c>
      <c r="AY16" s="250">
        <v>1.55</v>
      </c>
      <c r="AZ16" s="250">
        <v>1.58</v>
      </c>
      <c r="BA16" s="250">
        <v>1.61</v>
      </c>
      <c r="BB16" s="250">
        <v>1.68</v>
      </c>
      <c r="BC16" s="250">
        <v>1.58</v>
      </c>
      <c r="BD16" s="250">
        <v>1.65</v>
      </c>
      <c r="BE16" s="250">
        <v>1.64</v>
      </c>
      <c r="BF16" s="250" t="s">
        <v>1426</v>
      </c>
      <c r="BG16" s="250" t="s">
        <v>1426</v>
      </c>
      <c r="BH16" s="250" t="s">
        <v>1426</v>
      </c>
      <c r="BI16" s="250" t="s">
        <v>1426</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9.6</v>
      </c>
      <c r="D17" s="250">
        <v>9.6999999999999993</v>
      </c>
      <c r="E17" s="250">
        <v>10.1</v>
      </c>
      <c r="F17" s="250">
        <v>10.1</v>
      </c>
      <c r="G17" s="250">
        <v>10.3</v>
      </c>
      <c r="H17" s="250">
        <v>10.45</v>
      </c>
      <c r="I17" s="250">
        <v>10.36</v>
      </c>
      <c r="J17" s="250">
        <v>10.25</v>
      </c>
      <c r="K17" s="250">
        <v>10.25</v>
      </c>
      <c r="L17" s="250">
        <v>10.199999999999999</v>
      </c>
      <c r="M17" s="250">
        <v>10.1</v>
      </c>
      <c r="N17" s="250">
        <v>10.1</v>
      </c>
      <c r="O17" s="250">
        <v>10.199999999999999</v>
      </c>
      <c r="P17" s="250">
        <v>10.199999999999999</v>
      </c>
      <c r="Q17" s="250">
        <v>10.199999999999999</v>
      </c>
      <c r="R17" s="250">
        <v>10.199999999999999</v>
      </c>
      <c r="S17" s="250">
        <v>10.3</v>
      </c>
      <c r="T17" s="250">
        <v>10.5</v>
      </c>
      <c r="U17" s="250">
        <v>10.63</v>
      </c>
      <c r="V17" s="250">
        <v>10.6</v>
      </c>
      <c r="W17" s="250">
        <v>10.56</v>
      </c>
      <c r="X17" s="250">
        <v>10.55</v>
      </c>
      <c r="Y17" s="250">
        <v>10.6</v>
      </c>
      <c r="Z17" s="250">
        <v>10.5</v>
      </c>
      <c r="AA17" s="250">
        <v>9.98</v>
      </c>
      <c r="AB17" s="250">
        <v>10</v>
      </c>
      <c r="AC17" s="250">
        <v>9.9499999999999993</v>
      </c>
      <c r="AD17" s="250">
        <v>9.98</v>
      </c>
      <c r="AE17" s="250">
        <v>10.050000000000001</v>
      </c>
      <c r="AF17" s="250">
        <v>10.25</v>
      </c>
      <c r="AG17" s="250">
        <v>10.199999999999999</v>
      </c>
      <c r="AH17" s="250">
        <v>10.14</v>
      </c>
      <c r="AI17" s="250">
        <v>10.19</v>
      </c>
      <c r="AJ17" s="250">
        <v>10.16</v>
      </c>
      <c r="AK17" s="250">
        <v>10.130000000000001</v>
      </c>
      <c r="AL17" s="250">
        <v>10.06</v>
      </c>
      <c r="AM17" s="250">
        <v>10.16</v>
      </c>
      <c r="AN17" s="250">
        <v>10.1</v>
      </c>
      <c r="AO17" s="250">
        <v>10.050000000000001</v>
      </c>
      <c r="AP17" s="250">
        <v>10.06</v>
      </c>
      <c r="AQ17" s="250">
        <v>10.119999999999999</v>
      </c>
      <c r="AR17" s="250">
        <v>10.42</v>
      </c>
      <c r="AS17" s="250">
        <v>10.48</v>
      </c>
      <c r="AT17" s="250">
        <v>10.42</v>
      </c>
      <c r="AU17" s="250">
        <v>10.52</v>
      </c>
      <c r="AV17" s="250">
        <v>10.72</v>
      </c>
      <c r="AW17" s="250">
        <v>11</v>
      </c>
      <c r="AX17" s="250">
        <v>10.5</v>
      </c>
      <c r="AY17" s="250">
        <v>10.050000000000001</v>
      </c>
      <c r="AZ17" s="250">
        <v>10.1</v>
      </c>
      <c r="BA17" s="250">
        <v>9.85</v>
      </c>
      <c r="BB17" s="250">
        <v>9.85</v>
      </c>
      <c r="BC17" s="250">
        <v>9.9</v>
      </c>
      <c r="BD17" s="250">
        <v>10</v>
      </c>
      <c r="BE17" s="250">
        <v>9.8000000000000007</v>
      </c>
      <c r="BF17" s="250" t="s">
        <v>1426</v>
      </c>
      <c r="BG17" s="250" t="s">
        <v>1426</v>
      </c>
      <c r="BH17" s="250" t="s">
        <v>1426</v>
      </c>
      <c r="BI17" s="250" t="s">
        <v>1426</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84</v>
      </c>
      <c r="D18" s="250">
        <v>2.85</v>
      </c>
      <c r="E18" s="250">
        <v>2.86</v>
      </c>
      <c r="F18" s="250">
        <v>2.89</v>
      </c>
      <c r="G18" s="250">
        <v>2.9</v>
      </c>
      <c r="H18" s="250">
        <v>2.91</v>
      </c>
      <c r="I18" s="250">
        <v>2.91</v>
      </c>
      <c r="J18" s="250">
        <v>2.92</v>
      </c>
      <c r="K18" s="250">
        <v>2.92</v>
      </c>
      <c r="L18" s="250">
        <v>2.93</v>
      </c>
      <c r="M18" s="250">
        <v>2.92</v>
      </c>
      <c r="N18" s="250">
        <v>2.94</v>
      </c>
      <c r="O18" s="250">
        <v>2.9849999999999999</v>
      </c>
      <c r="P18" s="250">
        <v>2.7650000000000001</v>
      </c>
      <c r="Q18" s="250">
        <v>2.79</v>
      </c>
      <c r="R18" s="250">
        <v>2.8</v>
      </c>
      <c r="S18" s="250">
        <v>2.98</v>
      </c>
      <c r="T18" s="250">
        <v>3.01</v>
      </c>
      <c r="U18" s="250">
        <v>3.03</v>
      </c>
      <c r="V18" s="250">
        <v>3.06</v>
      </c>
      <c r="W18" s="250">
        <v>3.09</v>
      </c>
      <c r="X18" s="250">
        <v>3.07</v>
      </c>
      <c r="Y18" s="250">
        <v>3.1</v>
      </c>
      <c r="Z18" s="250">
        <v>3.1</v>
      </c>
      <c r="AA18" s="250">
        <v>2.94</v>
      </c>
      <c r="AB18" s="250">
        <v>2.92</v>
      </c>
      <c r="AC18" s="250">
        <v>2.9</v>
      </c>
      <c r="AD18" s="250">
        <v>2.88</v>
      </c>
      <c r="AE18" s="250">
        <v>2.9</v>
      </c>
      <c r="AF18" s="250">
        <v>2.92</v>
      </c>
      <c r="AG18" s="250">
        <v>2.92</v>
      </c>
      <c r="AH18" s="250">
        <v>2.92</v>
      </c>
      <c r="AI18" s="250">
        <v>2.92</v>
      </c>
      <c r="AJ18" s="250">
        <v>2.91</v>
      </c>
      <c r="AK18" s="250">
        <v>2.88</v>
      </c>
      <c r="AL18" s="250">
        <v>2.9</v>
      </c>
      <c r="AM18" s="250">
        <v>2.91</v>
      </c>
      <c r="AN18" s="250">
        <v>2.87</v>
      </c>
      <c r="AO18" s="250">
        <v>2.85</v>
      </c>
      <c r="AP18" s="250">
        <v>2.86</v>
      </c>
      <c r="AQ18" s="250">
        <v>2.84</v>
      </c>
      <c r="AR18" s="250">
        <v>2.88</v>
      </c>
      <c r="AS18" s="250">
        <v>2.91</v>
      </c>
      <c r="AT18" s="250">
        <v>2.95</v>
      </c>
      <c r="AU18" s="250">
        <v>2.95</v>
      </c>
      <c r="AV18" s="250">
        <v>3</v>
      </c>
      <c r="AW18" s="250">
        <v>3.14</v>
      </c>
      <c r="AX18" s="250">
        <v>3.18</v>
      </c>
      <c r="AY18" s="250">
        <v>3.1</v>
      </c>
      <c r="AZ18" s="250">
        <v>3.15</v>
      </c>
      <c r="BA18" s="250">
        <v>3.1</v>
      </c>
      <c r="BB18" s="250">
        <v>3.1</v>
      </c>
      <c r="BC18" s="250">
        <v>3.1</v>
      </c>
      <c r="BD18" s="250">
        <v>3.15</v>
      </c>
      <c r="BE18" s="250">
        <v>3.1</v>
      </c>
      <c r="BF18" s="250" t="s">
        <v>1426</v>
      </c>
      <c r="BG18" s="250" t="s">
        <v>1426</v>
      </c>
      <c r="BH18" s="250" t="s">
        <v>1426</v>
      </c>
      <c r="BI18" s="250" t="s">
        <v>1426</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4</v>
      </c>
      <c r="D19" s="250">
        <v>2.4</v>
      </c>
      <c r="E19" s="250">
        <v>2.4</v>
      </c>
      <c r="F19" s="250">
        <v>2.4</v>
      </c>
      <c r="G19" s="250">
        <v>2.4</v>
      </c>
      <c r="H19" s="250">
        <v>2.4</v>
      </c>
      <c r="I19" s="250">
        <v>2.4</v>
      </c>
      <c r="J19" s="250">
        <v>2.4</v>
      </c>
      <c r="K19" s="250">
        <v>2.4</v>
      </c>
      <c r="L19" s="250">
        <v>2.4</v>
      </c>
      <c r="M19" s="250">
        <v>2.4</v>
      </c>
      <c r="N19" s="250">
        <v>2.4</v>
      </c>
      <c r="O19" s="250">
        <v>2.2999999999999998</v>
      </c>
      <c r="P19" s="250">
        <v>2.2999999999999998</v>
      </c>
      <c r="Q19" s="250">
        <v>2.2999999999999998</v>
      </c>
      <c r="R19" s="250">
        <v>2.2999999999999998</v>
      </c>
      <c r="S19" s="250">
        <v>2.2000000000000002</v>
      </c>
      <c r="T19" s="250">
        <v>2.1800000000000002</v>
      </c>
      <c r="U19" s="250">
        <v>2.12</v>
      </c>
      <c r="V19" s="250">
        <v>2.11</v>
      </c>
      <c r="W19" s="250">
        <v>2.1</v>
      </c>
      <c r="X19" s="250">
        <v>2.09</v>
      </c>
      <c r="Y19" s="250">
        <v>2.08</v>
      </c>
      <c r="Z19" s="250">
        <v>2.0499999999999998</v>
      </c>
      <c r="AA19" s="250">
        <v>2</v>
      </c>
      <c r="AB19" s="250">
        <v>1.99</v>
      </c>
      <c r="AC19" s="250">
        <v>1.99</v>
      </c>
      <c r="AD19" s="250">
        <v>1.98</v>
      </c>
      <c r="AE19" s="250">
        <v>1.98</v>
      </c>
      <c r="AF19" s="250">
        <v>1.96</v>
      </c>
      <c r="AG19" s="250">
        <v>1.96</v>
      </c>
      <c r="AH19" s="250">
        <v>1.9550000000000001</v>
      </c>
      <c r="AI19" s="250">
        <v>1.94</v>
      </c>
      <c r="AJ19" s="250">
        <v>1.89</v>
      </c>
      <c r="AK19" s="250">
        <v>1.82</v>
      </c>
      <c r="AL19" s="250">
        <v>1.64</v>
      </c>
      <c r="AM19" s="250">
        <v>1.64</v>
      </c>
      <c r="AN19" s="250">
        <v>1.6</v>
      </c>
      <c r="AO19" s="250">
        <v>1.56</v>
      </c>
      <c r="AP19" s="250">
        <v>1.53</v>
      </c>
      <c r="AQ19" s="250">
        <v>1.5</v>
      </c>
      <c r="AR19" s="250">
        <v>1.44</v>
      </c>
      <c r="AS19" s="250">
        <v>1.405</v>
      </c>
      <c r="AT19" s="250">
        <v>1.36</v>
      </c>
      <c r="AU19" s="250">
        <v>1.3260000000000001</v>
      </c>
      <c r="AV19" s="250">
        <v>1.296</v>
      </c>
      <c r="AW19" s="250">
        <v>1.276</v>
      </c>
      <c r="AX19" s="250">
        <v>1.246</v>
      </c>
      <c r="AY19" s="250">
        <v>1.216</v>
      </c>
      <c r="AZ19" s="250">
        <v>1.0860000000000001</v>
      </c>
      <c r="BA19" s="250">
        <v>0.84</v>
      </c>
      <c r="BB19" s="250">
        <v>0.83</v>
      </c>
      <c r="BC19" s="250">
        <v>0.75</v>
      </c>
      <c r="BD19" s="250">
        <v>0.75</v>
      </c>
      <c r="BE19" s="250">
        <v>0.72</v>
      </c>
      <c r="BF19" s="250" t="s">
        <v>1426</v>
      </c>
      <c r="BG19" s="250" t="s">
        <v>1426</v>
      </c>
      <c r="BH19" s="250" t="s">
        <v>1426</v>
      </c>
      <c r="BI19" s="250" t="s">
        <v>1426</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0.064392999999999</v>
      </c>
      <c r="D20" s="250">
        <v>29.958182000000001</v>
      </c>
      <c r="E20" s="250">
        <v>30.790761</v>
      </c>
      <c r="F20" s="250">
        <v>30.939561999999999</v>
      </c>
      <c r="G20" s="250">
        <v>31.184722000000001</v>
      </c>
      <c r="H20" s="250">
        <v>31.633790999999999</v>
      </c>
      <c r="I20" s="250">
        <v>31.838521</v>
      </c>
      <c r="J20" s="250">
        <v>31.624684999999999</v>
      </c>
      <c r="K20" s="250">
        <v>31.755617999999998</v>
      </c>
      <c r="L20" s="250">
        <v>31.529555999999999</v>
      </c>
      <c r="M20" s="250">
        <v>31.653449999999999</v>
      </c>
      <c r="N20" s="250">
        <v>31.637356</v>
      </c>
      <c r="O20" s="250">
        <v>32.023541999999999</v>
      </c>
      <c r="P20" s="250">
        <v>31.605530000000002</v>
      </c>
      <c r="Q20" s="250">
        <v>31.711545000000001</v>
      </c>
      <c r="R20" s="250">
        <v>31.821058000000001</v>
      </c>
      <c r="S20" s="250">
        <v>31.847351</v>
      </c>
      <c r="T20" s="250">
        <v>32.275463000000002</v>
      </c>
      <c r="U20" s="250">
        <v>32.354995000000002</v>
      </c>
      <c r="V20" s="250">
        <v>32.232742999999999</v>
      </c>
      <c r="W20" s="250">
        <v>32.295520000000003</v>
      </c>
      <c r="X20" s="250">
        <v>32.551327000000001</v>
      </c>
      <c r="Y20" s="250">
        <v>32.935315000000003</v>
      </c>
      <c r="Z20" s="250">
        <v>32.793708000000002</v>
      </c>
      <c r="AA20" s="250">
        <v>31.846</v>
      </c>
      <c r="AB20" s="250">
        <v>31.727</v>
      </c>
      <c r="AC20" s="250">
        <v>31.346</v>
      </c>
      <c r="AD20" s="250">
        <v>31.423999999999999</v>
      </c>
      <c r="AE20" s="250">
        <v>31.931999999999999</v>
      </c>
      <c r="AF20" s="250">
        <v>32.369999999999997</v>
      </c>
      <c r="AG20" s="250">
        <v>32.591000000000001</v>
      </c>
      <c r="AH20" s="250">
        <v>32.453000000000003</v>
      </c>
      <c r="AI20" s="250">
        <v>32.594000000000001</v>
      </c>
      <c r="AJ20" s="250">
        <v>32.396000000000001</v>
      </c>
      <c r="AK20" s="250">
        <v>32.131999999999998</v>
      </c>
      <c r="AL20" s="250">
        <v>31.997</v>
      </c>
      <c r="AM20" s="250">
        <v>32.268999999999998</v>
      </c>
      <c r="AN20" s="250">
        <v>32.098999999999997</v>
      </c>
      <c r="AO20" s="250">
        <v>31.92</v>
      </c>
      <c r="AP20" s="250">
        <v>31.86</v>
      </c>
      <c r="AQ20" s="250">
        <v>31.744</v>
      </c>
      <c r="AR20" s="250">
        <v>31.745999999999999</v>
      </c>
      <c r="AS20" s="250">
        <v>31.809000000000001</v>
      </c>
      <c r="AT20" s="250">
        <v>32.06</v>
      </c>
      <c r="AU20" s="250">
        <v>32.183999999999997</v>
      </c>
      <c r="AV20" s="250">
        <v>32.353999999999999</v>
      </c>
      <c r="AW20" s="250">
        <v>32.110999999999997</v>
      </c>
      <c r="AX20" s="250">
        <v>31.335000000000001</v>
      </c>
      <c r="AY20" s="250">
        <v>30.68</v>
      </c>
      <c r="AZ20" s="250">
        <v>30.623999999999999</v>
      </c>
      <c r="BA20" s="250">
        <v>30.125</v>
      </c>
      <c r="BB20" s="250">
        <v>30.184000000000001</v>
      </c>
      <c r="BC20" s="250">
        <v>29.966863</v>
      </c>
      <c r="BD20" s="250">
        <v>29.934999999999999</v>
      </c>
      <c r="BE20" s="250">
        <v>29.61</v>
      </c>
      <c r="BF20" s="403">
        <v>30.199992999999999</v>
      </c>
      <c r="BG20" s="403">
        <v>30.192816000000001</v>
      </c>
      <c r="BH20" s="403">
        <v>30.158315999999999</v>
      </c>
      <c r="BI20" s="403">
        <v>29.997084000000001</v>
      </c>
      <c r="BJ20" s="403">
        <v>29.885864000000002</v>
      </c>
      <c r="BK20" s="403">
        <v>29.791923000000001</v>
      </c>
      <c r="BL20" s="403">
        <v>29.693235999999999</v>
      </c>
      <c r="BM20" s="403">
        <v>29.72456</v>
      </c>
      <c r="BN20" s="403">
        <v>29.715388000000001</v>
      </c>
      <c r="BO20" s="403">
        <v>29.801234000000001</v>
      </c>
      <c r="BP20" s="403">
        <v>29.892095000000001</v>
      </c>
      <c r="BQ20" s="403">
        <v>29.987974000000001</v>
      </c>
      <c r="BR20" s="403">
        <v>29.983868000000001</v>
      </c>
      <c r="BS20" s="403">
        <v>29.869779000000001</v>
      </c>
      <c r="BT20" s="403">
        <v>29.760705000000002</v>
      </c>
      <c r="BU20" s="403">
        <v>29.641646999999999</v>
      </c>
      <c r="BV20" s="403">
        <v>29.632605000000002</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485"/>
      <c r="BG21" s="485"/>
      <c r="BH21" s="485"/>
      <c r="BI21" s="485"/>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411619363000002</v>
      </c>
      <c r="D22" s="250">
        <v>5.2214265968999998</v>
      </c>
      <c r="E22" s="250">
        <v>5.1862608656999996</v>
      </c>
      <c r="F22" s="250">
        <v>5.2369133739000002</v>
      </c>
      <c r="G22" s="250">
        <v>5.2979772974000001</v>
      </c>
      <c r="H22" s="250">
        <v>5.1147239250999998</v>
      </c>
      <c r="I22" s="250">
        <v>5.1731375397999999</v>
      </c>
      <c r="J22" s="250">
        <v>4.9855341129999999</v>
      </c>
      <c r="K22" s="250">
        <v>5.2339278209</v>
      </c>
      <c r="L22" s="250">
        <v>5.2149086494999999</v>
      </c>
      <c r="M22" s="250">
        <v>5.1962962448000001</v>
      </c>
      <c r="N22" s="250">
        <v>5.1917875531000002</v>
      </c>
      <c r="O22" s="250">
        <v>5.2322259293000002</v>
      </c>
      <c r="P22" s="250">
        <v>5.1812522231000004</v>
      </c>
      <c r="Q22" s="250">
        <v>5.3270457904999997</v>
      </c>
      <c r="R22" s="250">
        <v>5.3080938288999997</v>
      </c>
      <c r="S22" s="250">
        <v>5.1558544725999997</v>
      </c>
      <c r="T22" s="250">
        <v>5.1544153673000004</v>
      </c>
      <c r="U22" s="250">
        <v>5.2733932817999998</v>
      </c>
      <c r="V22" s="250">
        <v>5.2710127582000004</v>
      </c>
      <c r="W22" s="250">
        <v>5.2225808459999996</v>
      </c>
      <c r="X22" s="250">
        <v>5.2860507522000004</v>
      </c>
      <c r="Y22" s="250">
        <v>5.3721960944999996</v>
      </c>
      <c r="Z22" s="250">
        <v>5.2552883383999998</v>
      </c>
      <c r="AA22" s="250">
        <v>5.4146233731000004</v>
      </c>
      <c r="AB22" s="250">
        <v>5.3337048620000003</v>
      </c>
      <c r="AC22" s="250">
        <v>5.2227913590000004</v>
      </c>
      <c r="AD22" s="250">
        <v>5.3557423429000002</v>
      </c>
      <c r="AE22" s="250">
        <v>5.3309157780999996</v>
      </c>
      <c r="AF22" s="250">
        <v>5.2889109274999999</v>
      </c>
      <c r="AG22" s="250">
        <v>5.3033611030000003</v>
      </c>
      <c r="AH22" s="250">
        <v>5.2352022239</v>
      </c>
      <c r="AI22" s="250">
        <v>5.2530434888000004</v>
      </c>
      <c r="AJ22" s="250">
        <v>5.1861060205999996</v>
      </c>
      <c r="AK22" s="250">
        <v>5.2889095972</v>
      </c>
      <c r="AL22" s="250">
        <v>5.3483978478000003</v>
      </c>
      <c r="AM22" s="250">
        <v>5.3784716775000003</v>
      </c>
      <c r="AN22" s="250">
        <v>5.3915280432000001</v>
      </c>
      <c r="AO22" s="250">
        <v>5.3208951049</v>
      </c>
      <c r="AP22" s="250">
        <v>5.2805706694000003</v>
      </c>
      <c r="AQ22" s="250">
        <v>5.2660894998999996</v>
      </c>
      <c r="AR22" s="250">
        <v>5.3154071010999999</v>
      </c>
      <c r="AS22" s="250">
        <v>5.3052412676999996</v>
      </c>
      <c r="AT22" s="250">
        <v>5.3187698678000004</v>
      </c>
      <c r="AU22" s="250">
        <v>5.3564679999999996</v>
      </c>
      <c r="AV22" s="250">
        <v>5.3564679999999996</v>
      </c>
      <c r="AW22" s="250">
        <v>5.3564679999999996</v>
      </c>
      <c r="AX22" s="250">
        <v>5.3564679999999996</v>
      </c>
      <c r="AY22" s="250">
        <v>5.3614680000000003</v>
      </c>
      <c r="AZ22" s="250">
        <v>5.3614680000000003</v>
      </c>
      <c r="BA22" s="250">
        <v>5.3614680000000003</v>
      </c>
      <c r="BB22" s="250">
        <v>5.360468</v>
      </c>
      <c r="BC22" s="250">
        <v>5.4203356748999996</v>
      </c>
      <c r="BD22" s="250">
        <v>5.4032854697000001</v>
      </c>
      <c r="BE22" s="250">
        <v>5.3636281179000003</v>
      </c>
      <c r="BF22" s="403">
        <v>5.3448396848000002</v>
      </c>
      <c r="BG22" s="403">
        <v>5.3371604350000004</v>
      </c>
      <c r="BH22" s="403">
        <v>5.2773963994999997</v>
      </c>
      <c r="BI22" s="403">
        <v>5.2005542342000002</v>
      </c>
      <c r="BJ22" s="403">
        <v>5.1239177621999996</v>
      </c>
      <c r="BK22" s="403">
        <v>5.0529946420999998</v>
      </c>
      <c r="BL22" s="403">
        <v>5.0567097831999996</v>
      </c>
      <c r="BM22" s="403">
        <v>5.0086989142</v>
      </c>
      <c r="BN22" s="403">
        <v>5.0111937261000001</v>
      </c>
      <c r="BO22" s="403">
        <v>5.0136098710999999</v>
      </c>
      <c r="BP22" s="403">
        <v>5.0168685577999996</v>
      </c>
      <c r="BQ22" s="403">
        <v>5.0195194098</v>
      </c>
      <c r="BR22" s="403">
        <v>5.0217020248999997</v>
      </c>
      <c r="BS22" s="403">
        <v>5.0241878432</v>
      </c>
      <c r="BT22" s="403">
        <v>5.0260382580999998</v>
      </c>
      <c r="BU22" s="403">
        <v>5.0291243782999997</v>
      </c>
      <c r="BV22" s="403">
        <v>5.0974307103000003</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222"/>
      <c r="BE23" s="222"/>
      <c r="BF23" s="485"/>
      <c r="BG23" s="485"/>
      <c r="BH23" s="485"/>
      <c r="BI23" s="485"/>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5.305554936</v>
      </c>
      <c r="D24" s="250">
        <v>35.179608596999998</v>
      </c>
      <c r="E24" s="250">
        <v>35.977021866000001</v>
      </c>
      <c r="F24" s="250">
        <v>36.176475373999999</v>
      </c>
      <c r="G24" s="250">
        <v>36.482699297000003</v>
      </c>
      <c r="H24" s="250">
        <v>36.748514925000002</v>
      </c>
      <c r="I24" s="250">
        <v>37.011658539999999</v>
      </c>
      <c r="J24" s="250">
        <v>36.610219112999999</v>
      </c>
      <c r="K24" s="250">
        <v>36.989545821</v>
      </c>
      <c r="L24" s="250">
        <v>36.744464649999998</v>
      </c>
      <c r="M24" s="250">
        <v>36.849746244999999</v>
      </c>
      <c r="N24" s="250">
        <v>36.829143553000002</v>
      </c>
      <c r="O24" s="250">
        <v>37.255767929000001</v>
      </c>
      <c r="P24" s="250">
        <v>36.786782223000003</v>
      </c>
      <c r="Q24" s="250">
        <v>37.038590790999997</v>
      </c>
      <c r="R24" s="250">
        <v>37.129151829000001</v>
      </c>
      <c r="S24" s="250">
        <v>37.003205473000001</v>
      </c>
      <c r="T24" s="250">
        <v>37.429878367000001</v>
      </c>
      <c r="U24" s="250">
        <v>37.628388282000003</v>
      </c>
      <c r="V24" s="250">
        <v>37.503755757999997</v>
      </c>
      <c r="W24" s="250">
        <v>37.518100846000003</v>
      </c>
      <c r="X24" s="250">
        <v>37.837377752000002</v>
      </c>
      <c r="Y24" s="250">
        <v>38.307511093999999</v>
      </c>
      <c r="Z24" s="250">
        <v>38.048996338000002</v>
      </c>
      <c r="AA24" s="250">
        <v>37.260623373000001</v>
      </c>
      <c r="AB24" s="250">
        <v>37.060704862000001</v>
      </c>
      <c r="AC24" s="250">
        <v>36.568791359000002</v>
      </c>
      <c r="AD24" s="250">
        <v>36.779742343000002</v>
      </c>
      <c r="AE24" s="250">
        <v>37.262915778</v>
      </c>
      <c r="AF24" s="250">
        <v>37.658910927999997</v>
      </c>
      <c r="AG24" s="250">
        <v>37.894361103000001</v>
      </c>
      <c r="AH24" s="250">
        <v>37.688202224000001</v>
      </c>
      <c r="AI24" s="250">
        <v>37.847043489000001</v>
      </c>
      <c r="AJ24" s="250">
        <v>37.582106021000001</v>
      </c>
      <c r="AK24" s="250">
        <v>37.420909596999998</v>
      </c>
      <c r="AL24" s="250">
        <v>37.345397847999998</v>
      </c>
      <c r="AM24" s="250">
        <v>37.647471678000002</v>
      </c>
      <c r="AN24" s="250">
        <v>37.490528042999998</v>
      </c>
      <c r="AO24" s="250">
        <v>37.240895105</v>
      </c>
      <c r="AP24" s="250">
        <v>37.140570668999999</v>
      </c>
      <c r="AQ24" s="250">
        <v>37.010089499999999</v>
      </c>
      <c r="AR24" s="250">
        <v>37.061407101</v>
      </c>
      <c r="AS24" s="250">
        <v>37.114241268000001</v>
      </c>
      <c r="AT24" s="250">
        <v>37.378769867999999</v>
      </c>
      <c r="AU24" s="250">
        <v>37.540467999999997</v>
      </c>
      <c r="AV24" s="250">
        <v>37.710467999999999</v>
      </c>
      <c r="AW24" s="250">
        <v>37.467467999999997</v>
      </c>
      <c r="AX24" s="250">
        <v>36.691468</v>
      </c>
      <c r="AY24" s="250">
        <v>36.041468000000002</v>
      </c>
      <c r="AZ24" s="250">
        <v>35.985467999999997</v>
      </c>
      <c r="BA24" s="250">
        <v>35.486468000000002</v>
      </c>
      <c r="BB24" s="250">
        <v>35.544468000000002</v>
      </c>
      <c r="BC24" s="250">
        <v>35.387198675</v>
      </c>
      <c r="BD24" s="250">
        <v>35.338285470000002</v>
      </c>
      <c r="BE24" s="250">
        <v>34.973628118000001</v>
      </c>
      <c r="BF24" s="403">
        <v>35.544832685000003</v>
      </c>
      <c r="BG24" s="403">
        <v>35.529976435000002</v>
      </c>
      <c r="BH24" s="403">
        <v>35.435712399000003</v>
      </c>
      <c r="BI24" s="403">
        <v>35.197638234000003</v>
      </c>
      <c r="BJ24" s="403">
        <v>35.009781762000003</v>
      </c>
      <c r="BK24" s="403">
        <v>34.844917641999999</v>
      </c>
      <c r="BL24" s="403">
        <v>34.749945783000001</v>
      </c>
      <c r="BM24" s="403">
        <v>34.733258913999997</v>
      </c>
      <c r="BN24" s="403">
        <v>34.726581725999999</v>
      </c>
      <c r="BO24" s="403">
        <v>34.814843871000001</v>
      </c>
      <c r="BP24" s="403">
        <v>34.908963558000004</v>
      </c>
      <c r="BQ24" s="403">
        <v>35.007493410000002</v>
      </c>
      <c r="BR24" s="403">
        <v>35.005570024999997</v>
      </c>
      <c r="BS24" s="403">
        <v>34.893966843000001</v>
      </c>
      <c r="BT24" s="403">
        <v>34.786743258000001</v>
      </c>
      <c r="BU24" s="403">
        <v>34.670771377999998</v>
      </c>
      <c r="BV24" s="403">
        <v>34.730035710000003</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222"/>
      <c r="BA25" s="222"/>
      <c r="BB25" s="222"/>
      <c r="BC25" s="222"/>
      <c r="BD25" s="222"/>
      <c r="BE25" s="222"/>
      <c r="BF25" s="485"/>
      <c r="BG25" s="485"/>
      <c r="BH25" s="485"/>
      <c r="BI25" s="485"/>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403"/>
      <c r="BG26" s="403"/>
      <c r="BH26" s="403"/>
      <c r="BI26" s="403"/>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7169999999999996</v>
      </c>
      <c r="D27" s="250">
        <v>5.6550560000000001</v>
      </c>
      <c r="E27" s="250">
        <v>5.6780390000000001</v>
      </c>
      <c r="F27" s="250">
        <v>5.7320000000000002</v>
      </c>
      <c r="G27" s="250">
        <v>5.6120000000000001</v>
      </c>
      <c r="H27" s="250">
        <v>5.5529999999999999</v>
      </c>
      <c r="I27" s="250">
        <v>5.7709999999999999</v>
      </c>
      <c r="J27" s="250">
        <v>5.718</v>
      </c>
      <c r="K27" s="250">
        <v>5.6470000000000002</v>
      </c>
      <c r="L27" s="250">
        <v>5.6619999999999999</v>
      </c>
      <c r="M27" s="250">
        <v>5.6964589999999999</v>
      </c>
      <c r="N27" s="250">
        <v>5.6140800000000004</v>
      </c>
      <c r="O27" s="250">
        <v>5.6050000000000004</v>
      </c>
      <c r="P27" s="250">
        <v>5.5410000000000004</v>
      </c>
      <c r="Q27" s="250">
        <v>5.29</v>
      </c>
      <c r="R27" s="250">
        <v>5.2764030000000002</v>
      </c>
      <c r="S27" s="250">
        <v>5.0013509999999997</v>
      </c>
      <c r="T27" s="250">
        <v>5.1654629999999999</v>
      </c>
      <c r="U27" s="250">
        <v>5.09</v>
      </c>
      <c r="V27" s="250">
        <v>4.899</v>
      </c>
      <c r="W27" s="250">
        <v>4.931</v>
      </c>
      <c r="X27" s="250">
        <v>5.1393269999999998</v>
      </c>
      <c r="Y27" s="250">
        <v>5.3516599999999999</v>
      </c>
      <c r="Z27" s="250">
        <v>5.24</v>
      </c>
      <c r="AA27" s="250">
        <v>5.27</v>
      </c>
      <c r="AB27" s="250">
        <v>5.3419999999999996</v>
      </c>
      <c r="AC27" s="250">
        <v>5.05</v>
      </c>
      <c r="AD27" s="250">
        <v>5.1360000000000001</v>
      </c>
      <c r="AE27" s="250">
        <v>5.4989999999999997</v>
      </c>
      <c r="AF27" s="250">
        <v>5.6950000000000003</v>
      </c>
      <c r="AG27" s="250">
        <v>5.9550000000000001</v>
      </c>
      <c r="AH27" s="250">
        <v>5.8620000000000001</v>
      </c>
      <c r="AI27" s="250">
        <v>5.9050000000000002</v>
      </c>
      <c r="AJ27" s="250">
        <v>5.93</v>
      </c>
      <c r="AK27" s="250">
        <v>5.9109999999999996</v>
      </c>
      <c r="AL27" s="250">
        <v>5.9669999999999996</v>
      </c>
      <c r="AM27" s="250">
        <v>6.0659999999999998</v>
      </c>
      <c r="AN27" s="250">
        <v>6.0010000000000003</v>
      </c>
      <c r="AO27" s="250">
        <v>5.9340000000000002</v>
      </c>
      <c r="AP27" s="250">
        <v>5.9180000000000001</v>
      </c>
      <c r="AQ27" s="250">
        <v>5.7629999999999999</v>
      </c>
      <c r="AR27" s="250">
        <v>5.415</v>
      </c>
      <c r="AS27" s="250">
        <v>5.3650000000000002</v>
      </c>
      <c r="AT27" s="250">
        <v>5.8049999999999997</v>
      </c>
      <c r="AU27" s="250">
        <v>5.97</v>
      </c>
      <c r="AV27" s="250">
        <v>5.8949999999999996</v>
      </c>
      <c r="AW27" s="250">
        <v>5.91</v>
      </c>
      <c r="AX27" s="250">
        <v>5.69</v>
      </c>
      <c r="AY27" s="250">
        <v>5.54</v>
      </c>
      <c r="AZ27" s="250">
        <v>5.5750000000000002</v>
      </c>
      <c r="BA27" s="250">
        <v>5.8650000000000002</v>
      </c>
      <c r="BB27" s="250">
        <v>5.9550000000000001</v>
      </c>
      <c r="BC27" s="250">
        <v>5.8650000000000002</v>
      </c>
      <c r="BD27" s="250">
        <v>5.835</v>
      </c>
      <c r="BE27" s="250">
        <v>5.8550000000000004</v>
      </c>
      <c r="BF27" s="486">
        <v>5.7949929999999998</v>
      </c>
      <c r="BG27" s="486">
        <v>5.8178159999999997</v>
      </c>
      <c r="BH27" s="486">
        <v>5.8133160000000004</v>
      </c>
      <c r="BI27" s="486">
        <v>5.8370839999999999</v>
      </c>
      <c r="BJ27" s="486">
        <v>5.8558640000000004</v>
      </c>
      <c r="BK27" s="486">
        <v>5.8804230000000004</v>
      </c>
      <c r="BL27" s="486">
        <v>5.8992360000000001</v>
      </c>
      <c r="BM27" s="486">
        <v>5.8980600000000001</v>
      </c>
      <c r="BN27" s="486">
        <v>5.9063879999999997</v>
      </c>
      <c r="BO27" s="486">
        <v>5.9097340000000003</v>
      </c>
      <c r="BP27" s="486">
        <v>5.9180950000000001</v>
      </c>
      <c r="BQ27" s="486">
        <v>5.9264739999999998</v>
      </c>
      <c r="BR27" s="486">
        <v>5.9348679999999998</v>
      </c>
      <c r="BS27" s="486">
        <v>5.9332789999999997</v>
      </c>
      <c r="BT27" s="486">
        <v>5.9367049999999999</v>
      </c>
      <c r="BU27" s="486">
        <v>5.9301469999999998</v>
      </c>
      <c r="BV27" s="486">
        <v>5.933605</v>
      </c>
    </row>
    <row r="28" spans="1:74" ht="11.1" customHeight="1" x14ac:dyDescent="0.2">
      <c r="A28" s="162" t="s">
        <v>567</v>
      </c>
      <c r="B28" s="173" t="s">
        <v>568</v>
      </c>
      <c r="C28" s="250">
        <v>23.44</v>
      </c>
      <c r="D28" s="250">
        <v>23.3</v>
      </c>
      <c r="E28" s="250">
        <v>23.71</v>
      </c>
      <c r="F28" s="250">
        <v>23.81</v>
      </c>
      <c r="G28" s="250">
        <v>23.93</v>
      </c>
      <c r="H28" s="250">
        <v>24.24</v>
      </c>
      <c r="I28" s="250">
        <v>24.32</v>
      </c>
      <c r="J28" s="250">
        <v>24.27</v>
      </c>
      <c r="K28" s="250">
        <v>24.47</v>
      </c>
      <c r="L28" s="250">
        <v>24.28</v>
      </c>
      <c r="M28" s="250">
        <v>24.47</v>
      </c>
      <c r="N28" s="250">
        <v>24.54</v>
      </c>
      <c r="O28" s="250">
        <v>24.934999999999999</v>
      </c>
      <c r="P28" s="250">
        <v>24.675000000000001</v>
      </c>
      <c r="Q28" s="250">
        <v>25.02</v>
      </c>
      <c r="R28" s="250">
        <v>25.05</v>
      </c>
      <c r="S28" s="250">
        <v>25.34</v>
      </c>
      <c r="T28" s="250">
        <v>25.43</v>
      </c>
      <c r="U28" s="250">
        <v>25.52</v>
      </c>
      <c r="V28" s="250">
        <v>25.625</v>
      </c>
      <c r="W28" s="250">
        <v>25.695</v>
      </c>
      <c r="X28" s="250">
        <v>25.77</v>
      </c>
      <c r="Y28" s="250">
        <v>25.91</v>
      </c>
      <c r="Z28" s="250">
        <v>26.01</v>
      </c>
      <c r="AA28" s="250">
        <v>26.03</v>
      </c>
      <c r="AB28" s="250">
        <v>26.03</v>
      </c>
      <c r="AC28" s="250">
        <v>26.04</v>
      </c>
      <c r="AD28" s="250">
        <v>26.02</v>
      </c>
      <c r="AE28" s="250">
        <v>26.02</v>
      </c>
      <c r="AF28" s="250">
        <v>26.03</v>
      </c>
      <c r="AG28" s="250">
        <v>26.04</v>
      </c>
      <c r="AH28" s="250">
        <v>26.04</v>
      </c>
      <c r="AI28" s="250">
        <v>26.05</v>
      </c>
      <c r="AJ28" s="250">
        <v>26.06</v>
      </c>
      <c r="AK28" s="250">
        <v>25.93</v>
      </c>
      <c r="AL28" s="250">
        <v>25.92</v>
      </c>
      <c r="AM28" s="250">
        <v>25.82</v>
      </c>
      <c r="AN28" s="250">
        <v>25.855</v>
      </c>
      <c r="AO28" s="250">
        <v>25.844999999999999</v>
      </c>
      <c r="AP28" s="250">
        <v>25.815000000000001</v>
      </c>
      <c r="AQ28" s="250">
        <v>25.844999999999999</v>
      </c>
      <c r="AR28" s="250">
        <v>25.904</v>
      </c>
      <c r="AS28" s="250">
        <v>25.876000000000001</v>
      </c>
      <c r="AT28" s="250">
        <v>25.745000000000001</v>
      </c>
      <c r="AU28" s="250">
        <v>25.65</v>
      </c>
      <c r="AV28" s="250">
        <v>25.73</v>
      </c>
      <c r="AW28" s="250">
        <v>25.11</v>
      </c>
      <c r="AX28" s="250">
        <v>25.08</v>
      </c>
      <c r="AY28" s="250">
        <v>25.43</v>
      </c>
      <c r="AZ28" s="250">
        <v>25.36</v>
      </c>
      <c r="BA28" s="250">
        <v>25.15</v>
      </c>
      <c r="BB28" s="250">
        <v>25.13</v>
      </c>
      <c r="BC28" s="250">
        <v>25.03</v>
      </c>
      <c r="BD28" s="250">
        <v>24.88</v>
      </c>
      <c r="BE28" s="250">
        <v>24.83</v>
      </c>
      <c r="BF28" s="486">
        <v>24.73</v>
      </c>
      <c r="BG28" s="486">
        <v>24.73</v>
      </c>
      <c r="BH28" s="486">
        <v>24.73</v>
      </c>
      <c r="BI28" s="486">
        <v>24.73</v>
      </c>
      <c r="BJ28" s="486">
        <v>24.73</v>
      </c>
      <c r="BK28" s="486">
        <v>24.7315</v>
      </c>
      <c r="BL28" s="486">
        <v>24.734000000000002</v>
      </c>
      <c r="BM28" s="486">
        <v>24.7865</v>
      </c>
      <c r="BN28" s="486">
        <v>24.789000000000001</v>
      </c>
      <c r="BO28" s="486">
        <v>24.791499999999999</v>
      </c>
      <c r="BP28" s="486">
        <v>24.794</v>
      </c>
      <c r="BQ28" s="486">
        <v>24.796500000000002</v>
      </c>
      <c r="BR28" s="486">
        <v>24.798999999999999</v>
      </c>
      <c r="BS28" s="486">
        <v>24.801500000000001</v>
      </c>
      <c r="BT28" s="486">
        <v>24.803999999999998</v>
      </c>
      <c r="BU28" s="486">
        <v>24.8065</v>
      </c>
      <c r="BV28" s="486">
        <v>24.809000000000001</v>
      </c>
    </row>
    <row r="29" spans="1:74" ht="11.1" customHeight="1" x14ac:dyDescent="0.2">
      <c r="A29" s="162" t="s">
        <v>1060</v>
      </c>
      <c r="B29" s="173" t="s">
        <v>1066</v>
      </c>
      <c r="C29" s="250">
        <v>2.9577230000000001</v>
      </c>
      <c r="D29" s="250">
        <v>2.9531260000000001</v>
      </c>
      <c r="E29" s="250">
        <v>2.9527239999999999</v>
      </c>
      <c r="F29" s="250">
        <v>2.9478930000000001</v>
      </c>
      <c r="G29" s="250">
        <v>2.9431929999999999</v>
      </c>
      <c r="H29" s="250">
        <v>2.9410440000000002</v>
      </c>
      <c r="I29" s="250">
        <v>2.9377970000000002</v>
      </c>
      <c r="J29" s="250">
        <v>2.9371320000000001</v>
      </c>
      <c r="K29" s="250">
        <v>2.9389750000000001</v>
      </c>
      <c r="L29" s="250">
        <v>2.9379849999999998</v>
      </c>
      <c r="M29" s="250">
        <v>2.937001</v>
      </c>
      <c r="N29" s="250">
        <v>2.9332760000000002</v>
      </c>
      <c r="O29" s="250">
        <v>2.8340000000000001</v>
      </c>
      <c r="P29" s="250">
        <v>2.84</v>
      </c>
      <c r="Q29" s="250">
        <v>2.8519999999999999</v>
      </c>
      <c r="R29" s="250">
        <v>2.855</v>
      </c>
      <c r="S29" s="250">
        <v>2.7559999999999998</v>
      </c>
      <c r="T29" s="250">
        <v>2.73</v>
      </c>
      <c r="U29" s="250">
        <v>2.665</v>
      </c>
      <c r="V29" s="250">
        <v>2.6589999999999998</v>
      </c>
      <c r="W29" s="250">
        <v>2.66</v>
      </c>
      <c r="X29" s="250">
        <v>2.6419999999999999</v>
      </c>
      <c r="Y29" s="250">
        <v>2.6240000000000001</v>
      </c>
      <c r="Z29" s="250">
        <v>2.5939999999999999</v>
      </c>
      <c r="AA29" s="250">
        <v>2.536</v>
      </c>
      <c r="AB29" s="250">
        <v>2.5249999999999999</v>
      </c>
      <c r="AC29" s="250">
        <v>2.5209999999999999</v>
      </c>
      <c r="AD29" s="250">
        <v>2.508</v>
      </c>
      <c r="AE29" s="250">
        <v>2.5129999999999999</v>
      </c>
      <c r="AF29" s="250">
        <v>2.5</v>
      </c>
      <c r="AG29" s="250">
        <v>2.5009999999999999</v>
      </c>
      <c r="AH29" s="250">
        <v>2.4910000000000001</v>
      </c>
      <c r="AI29" s="250">
        <v>2.4689999999999999</v>
      </c>
      <c r="AJ29" s="250">
        <v>2.4159999999999999</v>
      </c>
      <c r="AK29" s="250">
        <v>2.3410000000000002</v>
      </c>
      <c r="AL29" s="250">
        <v>2.16</v>
      </c>
      <c r="AM29" s="250">
        <v>2.153</v>
      </c>
      <c r="AN29" s="250">
        <v>2.113</v>
      </c>
      <c r="AO29" s="250">
        <v>2.0712540000000002</v>
      </c>
      <c r="AP29" s="250">
        <v>2.0470000000000002</v>
      </c>
      <c r="AQ29" s="250">
        <v>2.016</v>
      </c>
      <c r="AR29" s="250">
        <v>1.9570959999999999</v>
      </c>
      <c r="AS29" s="250">
        <v>1.9283410000000001</v>
      </c>
      <c r="AT29" s="250">
        <v>1.89</v>
      </c>
      <c r="AU29" s="250">
        <v>1.8445</v>
      </c>
      <c r="AV29" s="250">
        <v>1.809491</v>
      </c>
      <c r="AW29" s="250">
        <v>1.7909999999999999</v>
      </c>
      <c r="AX29" s="250">
        <v>1.7654529999999999</v>
      </c>
      <c r="AY29" s="250">
        <v>1.74</v>
      </c>
      <c r="AZ29" s="250">
        <v>1.6193599999999999</v>
      </c>
      <c r="BA29" s="250">
        <v>1.370147</v>
      </c>
      <c r="BB29" s="250">
        <v>1.359</v>
      </c>
      <c r="BC29" s="250">
        <v>1.281863</v>
      </c>
      <c r="BD29" s="250">
        <v>1.28</v>
      </c>
      <c r="BE29" s="250">
        <v>1.2549999999999999</v>
      </c>
      <c r="BF29" s="486">
        <v>1.2250000000000001</v>
      </c>
      <c r="BG29" s="486">
        <v>1.1950000000000001</v>
      </c>
      <c r="BH29" s="486">
        <v>1.165</v>
      </c>
      <c r="BI29" s="486">
        <v>1.08</v>
      </c>
      <c r="BJ29" s="486">
        <v>1.05</v>
      </c>
      <c r="BK29" s="486">
        <v>1.03</v>
      </c>
      <c r="BL29" s="486">
        <v>1.01</v>
      </c>
      <c r="BM29" s="486">
        <v>0.99</v>
      </c>
      <c r="BN29" s="486">
        <v>0.97</v>
      </c>
      <c r="BO29" s="486">
        <v>0.95</v>
      </c>
      <c r="BP29" s="486">
        <v>0.93</v>
      </c>
      <c r="BQ29" s="486">
        <v>0.91500000000000004</v>
      </c>
      <c r="BR29" s="486">
        <v>0.9</v>
      </c>
      <c r="BS29" s="486">
        <v>0.88500000000000001</v>
      </c>
      <c r="BT29" s="486">
        <v>0.87</v>
      </c>
      <c r="BU29" s="486">
        <v>0.85499999999999998</v>
      </c>
      <c r="BV29" s="486">
        <v>0.84</v>
      </c>
    </row>
    <row r="30" spans="1:74" ht="11.1" customHeight="1" x14ac:dyDescent="0.2">
      <c r="A30" s="162" t="s">
        <v>581</v>
      </c>
      <c r="B30" s="173" t="s">
        <v>85</v>
      </c>
      <c r="C30" s="250">
        <v>32.114722999999998</v>
      </c>
      <c r="D30" s="250">
        <v>31.908182</v>
      </c>
      <c r="E30" s="250">
        <v>32.340763000000003</v>
      </c>
      <c r="F30" s="250">
        <v>32.489893000000002</v>
      </c>
      <c r="G30" s="250">
        <v>32.485193000000002</v>
      </c>
      <c r="H30" s="250">
        <v>32.734043999999997</v>
      </c>
      <c r="I30" s="250">
        <v>33.028796999999997</v>
      </c>
      <c r="J30" s="250">
        <v>32.925131999999998</v>
      </c>
      <c r="K30" s="250">
        <v>33.055974999999997</v>
      </c>
      <c r="L30" s="250">
        <v>32.879984999999998</v>
      </c>
      <c r="M30" s="250">
        <v>33.103459999999998</v>
      </c>
      <c r="N30" s="250">
        <v>33.087356</v>
      </c>
      <c r="O30" s="250">
        <v>33.374000000000002</v>
      </c>
      <c r="P30" s="250">
        <v>33.055999999999997</v>
      </c>
      <c r="Q30" s="250">
        <v>33.161999999999999</v>
      </c>
      <c r="R30" s="250">
        <v>33.181403000000003</v>
      </c>
      <c r="S30" s="250">
        <v>33.097351000000003</v>
      </c>
      <c r="T30" s="250">
        <v>33.325462999999999</v>
      </c>
      <c r="U30" s="250">
        <v>33.274999999999999</v>
      </c>
      <c r="V30" s="250">
        <v>33.183</v>
      </c>
      <c r="W30" s="250">
        <v>33.286000000000001</v>
      </c>
      <c r="X30" s="250">
        <v>33.551327000000001</v>
      </c>
      <c r="Y30" s="250">
        <v>33.885660000000001</v>
      </c>
      <c r="Z30" s="250">
        <v>33.844000000000001</v>
      </c>
      <c r="AA30" s="250">
        <v>33.835999999999999</v>
      </c>
      <c r="AB30" s="250">
        <v>33.896999999999998</v>
      </c>
      <c r="AC30" s="250">
        <v>33.610999999999997</v>
      </c>
      <c r="AD30" s="250">
        <v>33.664000000000001</v>
      </c>
      <c r="AE30" s="250">
        <v>34.031999999999996</v>
      </c>
      <c r="AF30" s="250">
        <v>34.225000000000001</v>
      </c>
      <c r="AG30" s="250">
        <v>34.496000000000002</v>
      </c>
      <c r="AH30" s="250">
        <v>34.393000000000001</v>
      </c>
      <c r="AI30" s="250">
        <v>34.423999999999999</v>
      </c>
      <c r="AJ30" s="250">
        <v>34.405999999999999</v>
      </c>
      <c r="AK30" s="250">
        <v>34.182000000000002</v>
      </c>
      <c r="AL30" s="250">
        <v>34.046999999999997</v>
      </c>
      <c r="AM30" s="250">
        <v>34.039000000000001</v>
      </c>
      <c r="AN30" s="250">
        <v>33.969000000000001</v>
      </c>
      <c r="AO30" s="250">
        <v>33.850254</v>
      </c>
      <c r="AP30" s="250">
        <v>33.78</v>
      </c>
      <c r="AQ30" s="250">
        <v>33.624000000000002</v>
      </c>
      <c r="AR30" s="250">
        <v>33.276096000000003</v>
      </c>
      <c r="AS30" s="250">
        <v>33.169341000000003</v>
      </c>
      <c r="AT30" s="250">
        <v>33.44</v>
      </c>
      <c r="AU30" s="250">
        <v>33.464500000000001</v>
      </c>
      <c r="AV30" s="250">
        <v>33.434491000000001</v>
      </c>
      <c r="AW30" s="250">
        <v>32.811</v>
      </c>
      <c r="AX30" s="250">
        <v>32.535452999999997</v>
      </c>
      <c r="AY30" s="250">
        <v>32.71</v>
      </c>
      <c r="AZ30" s="250">
        <v>32.554360000000003</v>
      </c>
      <c r="BA30" s="250">
        <v>32.385147000000003</v>
      </c>
      <c r="BB30" s="250">
        <v>32.444000000000003</v>
      </c>
      <c r="BC30" s="250">
        <v>32.176862999999997</v>
      </c>
      <c r="BD30" s="250">
        <v>31.995000000000001</v>
      </c>
      <c r="BE30" s="250">
        <v>31.94</v>
      </c>
      <c r="BF30" s="403">
        <v>31.749993</v>
      </c>
      <c r="BG30" s="403">
        <v>31.742816000000001</v>
      </c>
      <c r="BH30" s="403">
        <v>31.708316</v>
      </c>
      <c r="BI30" s="403">
        <v>31.647084</v>
      </c>
      <c r="BJ30" s="403">
        <v>31.635864000000002</v>
      </c>
      <c r="BK30" s="403">
        <v>31.641922999999998</v>
      </c>
      <c r="BL30" s="403">
        <v>31.643236000000002</v>
      </c>
      <c r="BM30" s="403">
        <v>31.67456</v>
      </c>
      <c r="BN30" s="403">
        <v>31.665388</v>
      </c>
      <c r="BO30" s="403">
        <v>31.651233999999999</v>
      </c>
      <c r="BP30" s="403">
        <v>31.642095000000001</v>
      </c>
      <c r="BQ30" s="403">
        <v>31.637974</v>
      </c>
      <c r="BR30" s="403">
        <v>31.633868</v>
      </c>
      <c r="BS30" s="403">
        <v>31.619779000000001</v>
      </c>
      <c r="BT30" s="403">
        <v>31.610704999999999</v>
      </c>
      <c r="BU30" s="403">
        <v>31.591646999999998</v>
      </c>
      <c r="BV30" s="403">
        <v>31.582605000000001</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403"/>
      <c r="BG31" s="403"/>
      <c r="BH31" s="403"/>
      <c r="BI31" s="403"/>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3.2200000000000002E-4</v>
      </c>
      <c r="D33" s="250">
        <v>0</v>
      </c>
      <c r="E33" s="250">
        <v>0</v>
      </c>
      <c r="F33" s="250">
        <v>3.3100000000000002E-4</v>
      </c>
      <c r="G33" s="250">
        <v>4.7100000000000001E-4</v>
      </c>
      <c r="H33" s="250">
        <v>2.4600000000000002E-4</v>
      </c>
      <c r="I33" s="250">
        <v>2.7599999999999999E-4</v>
      </c>
      <c r="J33" s="250">
        <v>4.4700000000000002E-4</v>
      </c>
      <c r="K33" s="250">
        <v>3.57E-4</v>
      </c>
      <c r="L33" s="250">
        <v>4.2900000000000002E-4</v>
      </c>
      <c r="M33" s="250">
        <v>1.0000000000000001E-5</v>
      </c>
      <c r="N33" s="250">
        <v>0</v>
      </c>
      <c r="O33" s="250">
        <v>4.5800000000000002E-4</v>
      </c>
      <c r="P33" s="250">
        <v>4.6999999999999999E-4</v>
      </c>
      <c r="Q33" s="250">
        <v>4.55E-4</v>
      </c>
      <c r="R33" s="250">
        <v>3.4499999999999998E-4</v>
      </c>
      <c r="S33" s="250">
        <v>0</v>
      </c>
      <c r="T33" s="250">
        <v>0</v>
      </c>
      <c r="U33" s="250">
        <v>5.0000000000000004E-6</v>
      </c>
      <c r="V33" s="250">
        <v>2.5700000000000001E-4</v>
      </c>
      <c r="W33" s="250">
        <v>4.8000000000000001E-4</v>
      </c>
      <c r="X33" s="250">
        <v>0</v>
      </c>
      <c r="Y33" s="250">
        <v>3.4499999999999998E-4</v>
      </c>
      <c r="Z33" s="250">
        <v>2.92E-4</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250">
        <v>0</v>
      </c>
      <c r="AZ33" s="250">
        <v>0</v>
      </c>
      <c r="BA33" s="250">
        <v>0</v>
      </c>
      <c r="BB33" s="250">
        <v>0</v>
      </c>
      <c r="BC33" s="250">
        <v>0</v>
      </c>
      <c r="BD33" s="250">
        <v>0</v>
      </c>
      <c r="BE33" s="250">
        <v>0</v>
      </c>
      <c r="BF33" s="486">
        <v>0</v>
      </c>
      <c r="BG33" s="486">
        <v>0</v>
      </c>
      <c r="BH33" s="486">
        <v>0</v>
      </c>
      <c r="BI33" s="486">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2.0499999999999998</v>
      </c>
      <c r="D34" s="250">
        <v>1.95</v>
      </c>
      <c r="E34" s="250">
        <v>1.55</v>
      </c>
      <c r="F34" s="250">
        <v>1.55</v>
      </c>
      <c r="G34" s="250">
        <v>1.3</v>
      </c>
      <c r="H34" s="250">
        <v>1.1000000000000001</v>
      </c>
      <c r="I34" s="250">
        <v>1.19</v>
      </c>
      <c r="J34" s="250">
        <v>1.3</v>
      </c>
      <c r="K34" s="250">
        <v>1.3</v>
      </c>
      <c r="L34" s="250">
        <v>1.35</v>
      </c>
      <c r="M34" s="250">
        <v>1.45</v>
      </c>
      <c r="N34" s="250">
        <v>1.45</v>
      </c>
      <c r="O34" s="250">
        <v>1.35</v>
      </c>
      <c r="P34" s="250">
        <v>1.45</v>
      </c>
      <c r="Q34" s="250">
        <v>1.45</v>
      </c>
      <c r="R34" s="250">
        <v>1.36</v>
      </c>
      <c r="S34" s="250">
        <v>1.25</v>
      </c>
      <c r="T34" s="250">
        <v>1.05</v>
      </c>
      <c r="U34" s="250">
        <v>0.92</v>
      </c>
      <c r="V34" s="250">
        <v>0.95</v>
      </c>
      <c r="W34" s="250">
        <v>0.99</v>
      </c>
      <c r="X34" s="250">
        <v>1</v>
      </c>
      <c r="Y34" s="250">
        <v>0.95</v>
      </c>
      <c r="Z34" s="250">
        <v>1.05</v>
      </c>
      <c r="AA34" s="250">
        <v>1.99</v>
      </c>
      <c r="AB34" s="250">
        <v>2.17</v>
      </c>
      <c r="AC34" s="250">
        <v>2.2650000000000001</v>
      </c>
      <c r="AD34" s="250">
        <v>2.2400000000000002</v>
      </c>
      <c r="AE34" s="250">
        <v>2.1</v>
      </c>
      <c r="AF34" s="250">
        <v>1.855</v>
      </c>
      <c r="AG34" s="250">
        <v>1.905</v>
      </c>
      <c r="AH34" s="250">
        <v>1.94</v>
      </c>
      <c r="AI34" s="250">
        <v>1.83</v>
      </c>
      <c r="AJ34" s="250">
        <v>2.0099999999999998</v>
      </c>
      <c r="AK34" s="250">
        <v>2.0499999999999998</v>
      </c>
      <c r="AL34" s="250">
        <v>2.0499999999999998</v>
      </c>
      <c r="AM34" s="250">
        <v>1.77</v>
      </c>
      <c r="AN34" s="250">
        <v>1.87</v>
      </c>
      <c r="AO34" s="250">
        <v>1.93</v>
      </c>
      <c r="AP34" s="250">
        <v>1.92</v>
      </c>
      <c r="AQ34" s="250">
        <v>1.88</v>
      </c>
      <c r="AR34" s="250">
        <v>1.53</v>
      </c>
      <c r="AS34" s="250">
        <v>1.36</v>
      </c>
      <c r="AT34" s="250">
        <v>1.38</v>
      </c>
      <c r="AU34" s="250">
        <v>1.28</v>
      </c>
      <c r="AV34" s="250">
        <v>1.08</v>
      </c>
      <c r="AW34" s="250">
        <v>0.7</v>
      </c>
      <c r="AX34" s="250">
        <v>1.2</v>
      </c>
      <c r="AY34" s="250">
        <v>2.0299999999999998</v>
      </c>
      <c r="AZ34" s="250">
        <v>1.93</v>
      </c>
      <c r="BA34" s="250">
        <v>2.2599999999999998</v>
      </c>
      <c r="BB34" s="250">
        <v>2.2599999999999998</v>
      </c>
      <c r="BC34" s="250">
        <v>2.21</v>
      </c>
      <c r="BD34" s="250">
        <v>2.06</v>
      </c>
      <c r="BE34" s="250">
        <v>2.33</v>
      </c>
      <c r="BF34" s="486">
        <v>1.55</v>
      </c>
      <c r="BG34" s="486">
        <v>1.55</v>
      </c>
      <c r="BH34" s="486">
        <v>1.55</v>
      </c>
      <c r="BI34" s="486">
        <v>1.65</v>
      </c>
      <c r="BJ34" s="486">
        <v>1.75</v>
      </c>
      <c r="BK34" s="486">
        <v>1.85</v>
      </c>
      <c r="BL34" s="486">
        <v>1.95</v>
      </c>
      <c r="BM34" s="486">
        <v>1.95</v>
      </c>
      <c r="BN34" s="486">
        <v>1.95</v>
      </c>
      <c r="BO34" s="486">
        <v>1.85</v>
      </c>
      <c r="BP34" s="486">
        <v>1.75</v>
      </c>
      <c r="BQ34" s="486">
        <v>1.65</v>
      </c>
      <c r="BR34" s="486">
        <v>1.65</v>
      </c>
      <c r="BS34" s="486">
        <v>1.75</v>
      </c>
      <c r="BT34" s="486">
        <v>1.85</v>
      </c>
      <c r="BU34" s="486">
        <v>1.95</v>
      </c>
      <c r="BV34" s="486">
        <v>1.95</v>
      </c>
    </row>
    <row r="35" spans="1:74" ht="11.1" customHeight="1" x14ac:dyDescent="0.2">
      <c r="A35" s="162" t="s">
        <v>1061</v>
      </c>
      <c r="B35" s="173" t="s">
        <v>1066</v>
      </c>
      <c r="C35" s="250">
        <v>7.9999999999999996E-6</v>
      </c>
      <c r="D35" s="250">
        <v>0</v>
      </c>
      <c r="E35" s="250">
        <v>1.9999999999E-6</v>
      </c>
      <c r="F35" s="250">
        <v>0</v>
      </c>
      <c r="G35" s="250">
        <v>0</v>
      </c>
      <c r="H35" s="250">
        <v>6.9999999999999999E-6</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0</v>
      </c>
      <c r="AD35" s="250">
        <v>0</v>
      </c>
      <c r="AE35" s="250">
        <v>0</v>
      </c>
      <c r="AF35" s="250">
        <v>0</v>
      </c>
      <c r="AG35" s="250">
        <v>0</v>
      </c>
      <c r="AH35" s="250">
        <v>0</v>
      </c>
      <c r="AI35" s="250">
        <v>0</v>
      </c>
      <c r="AJ35" s="250">
        <v>0</v>
      </c>
      <c r="AK35" s="250">
        <v>0</v>
      </c>
      <c r="AL35" s="250">
        <v>0</v>
      </c>
      <c r="AM35" s="250">
        <v>0</v>
      </c>
      <c r="AN35" s="250">
        <v>0</v>
      </c>
      <c r="AO35" s="250">
        <v>2.5399999999999999E-4</v>
      </c>
      <c r="AP35" s="250">
        <v>0</v>
      </c>
      <c r="AQ35" s="250">
        <v>0</v>
      </c>
      <c r="AR35" s="250">
        <v>9.6000000000000002E-5</v>
      </c>
      <c r="AS35" s="250">
        <v>3.4099999999999999E-4</v>
      </c>
      <c r="AT35" s="250">
        <v>0</v>
      </c>
      <c r="AU35" s="250">
        <v>5.0000000000000001E-4</v>
      </c>
      <c r="AV35" s="250">
        <v>4.9100000000000001E-4</v>
      </c>
      <c r="AW35" s="250">
        <v>0</v>
      </c>
      <c r="AX35" s="250">
        <v>4.5300000000000001E-4</v>
      </c>
      <c r="AY35" s="250">
        <v>0</v>
      </c>
      <c r="AZ35" s="250">
        <v>3.6000000000000002E-4</v>
      </c>
      <c r="BA35" s="250">
        <v>1.47E-4</v>
      </c>
      <c r="BB35" s="250">
        <v>0</v>
      </c>
      <c r="BC35" s="250">
        <v>0</v>
      </c>
      <c r="BD35" s="250">
        <v>0</v>
      </c>
      <c r="BE35" s="250">
        <v>0</v>
      </c>
      <c r="BF35" s="486">
        <v>0</v>
      </c>
      <c r="BG35" s="486">
        <v>0</v>
      </c>
      <c r="BH35" s="486">
        <v>0</v>
      </c>
      <c r="BI35" s="486">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2.0503300000000002</v>
      </c>
      <c r="D36" s="250">
        <v>1.95</v>
      </c>
      <c r="E36" s="250">
        <v>1.5500020000000001</v>
      </c>
      <c r="F36" s="250">
        <v>1.5503309999999999</v>
      </c>
      <c r="G36" s="250">
        <v>1.3004709999999999</v>
      </c>
      <c r="H36" s="250">
        <v>1.1002529999999999</v>
      </c>
      <c r="I36" s="250">
        <v>1.1902759999999999</v>
      </c>
      <c r="J36" s="250">
        <v>1.3004469999999999</v>
      </c>
      <c r="K36" s="250">
        <v>1.300357</v>
      </c>
      <c r="L36" s="250">
        <v>1.3504290000000001</v>
      </c>
      <c r="M36" s="250">
        <v>1.45001</v>
      </c>
      <c r="N36" s="250">
        <v>1.45</v>
      </c>
      <c r="O36" s="250">
        <v>1.3504579999999999</v>
      </c>
      <c r="P36" s="250">
        <v>1.4504699999999999</v>
      </c>
      <c r="Q36" s="250">
        <v>1.450455</v>
      </c>
      <c r="R36" s="250">
        <v>1.3603449999999999</v>
      </c>
      <c r="S36" s="250">
        <v>1.25</v>
      </c>
      <c r="T36" s="250">
        <v>1.05</v>
      </c>
      <c r="U36" s="250">
        <v>0.92000499999999996</v>
      </c>
      <c r="V36" s="250">
        <v>0.95025700000000002</v>
      </c>
      <c r="W36" s="250">
        <v>0.99048000000000003</v>
      </c>
      <c r="X36" s="250">
        <v>1</v>
      </c>
      <c r="Y36" s="250">
        <v>0.950345</v>
      </c>
      <c r="Z36" s="250">
        <v>1.050292</v>
      </c>
      <c r="AA36" s="250">
        <v>1.99</v>
      </c>
      <c r="AB36" s="250">
        <v>2.17</v>
      </c>
      <c r="AC36" s="250">
        <v>2.2650000000000001</v>
      </c>
      <c r="AD36" s="250">
        <v>2.2400000000000002</v>
      </c>
      <c r="AE36" s="250">
        <v>2.1</v>
      </c>
      <c r="AF36" s="250">
        <v>1.855</v>
      </c>
      <c r="AG36" s="250">
        <v>1.905</v>
      </c>
      <c r="AH36" s="250">
        <v>1.94</v>
      </c>
      <c r="AI36" s="250">
        <v>1.83</v>
      </c>
      <c r="AJ36" s="250">
        <v>2.0099999999999998</v>
      </c>
      <c r="AK36" s="250">
        <v>2.0499999999999998</v>
      </c>
      <c r="AL36" s="250">
        <v>2.0499999999999998</v>
      </c>
      <c r="AM36" s="250">
        <v>1.77</v>
      </c>
      <c r="AN36" s="250">
        <v>1.87</v>
      </c>
      <c r="AO36" s="250">
        <v>1.9302539999999999</v>
      </c>
      <c r="AP36" s="250">
        <v>1.92</v>
      </c>
      <c r="AQ36" s="250">
        <v>1.88</v>
      </c>
      <c r="AR36" s="250">
        <v>1.5300959999999999</v>
      </c>
      <c r="AS36" s="250">
        <v>1.360341</v>
      </c>
      <c r="AT36" s="250">
        <v>1.38</v>
      </c>
      <c r="AU36" s="250">
        <v>1.2805</v>
      </c>
      <c r="AV36" s="250">
        <v>1.0804910000000001</v>
      </c>
      <c r="AW36" s="250">
        <v>0.7</v>
      </c>
      <c r="AX36" s="250">
        <v>1.200453</v>
      </c>
      <c r="AY36" s="250">
        <v>2.0299999999999998</v>
      </c>
      <c r="AZ36" s="250">
        <v>1.9303600000000001</v>
      </c>
      <c r="BA36" s="250">
        <v>2.2601469999999999</v>
      </c>
      <c r="BB36" s="250">
        <v>2.2599999999999998</v>
      </c>
      <c r="BC36" s="250">
        <v>2.21</v>
      </c>
      <c r="BD36" s="250">
        <v>2.06</v>
      </c>
      <c r="BE36" s="250">
        <v>2.33</v>
      </c>
      <c r="BF36" s="403">
        <v>1.55</v>
      </c>
      <c r="BG36" s="403">
        <v>1.55</v>
      </c>
      <c r="BH36" s="403">
        <v>1.55</v>
      </c>
      <c r="BI36" s="403">
        <v>1.65</v>
      </c>
      <c r="BJ36" s="403">
        <v>1.75</v>
      </c>
      <c r="BK36" s="403">
        <v>1.85</v>
      </c>
      <c r="BL36" s="403">
        <v>1.95</v>
      </c>
      <c r="BM36" s="403">
        <v>1.95</v>
      </c>
      <c r="BN36" s="403">
        <v>1.95</v>
      </c>
      <c r="BO36" s="403">
        <v>1.85</v>
      </c>
      <c r="BP36" s="403">
        <v>1.75</v>
      </c>
      <c r="BQ36" s="403">
        <v>1.65</v>
      </c>
      <c r="BR36" s="403">
        <v>1.65</v>
      </c>
      <c r="BS36" s="403">
        <v>1.75</v>
      </c>
      <c r="BT36" s="403">
        <v>1.85</v>
      </c>
      <c r="BU36" s="403">
        <v>1.95</v>
      </c>
      <c r="BV36" s="403">
        <v>1.95</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2.6509999999999998</v>
      </c>
      <c r="D38" s="251">
        <v>2.5939999999999999</v>
      </c>
      <c r="E38" s="251">
        <v>2.4472354839000001</v>
      </c>
      <c r="F38" s="251">
        <v>2.3029999999999999</v>
      </c>
      <c r="G38" s="251">
        <v>2.758</v>
      </c>
      <c r="H38" s="251">
        <v>2.79</v>
      </c>
      <c r="I38" s="251">
        <v>2.75</v>
      </c>
      <c r="J38" s="251">
        <v>2.7512774194</v>
      </c>
      <c r="K38" s="251">
        <v>2.7290000000000001</v>
      </c>
      <c r="L38" s="251">
        <v>2.8432774194000001</v>
      </c>
      <c r="M38" s="251">
        <v>2.7069899999999998</v>
      </c>
      <c r="N38" s="251">
        <v>2.7911177418999999</v>
      </c>
      <c r="O38" s="251">
        <v>1.881</v>
      </c>
      <c r="P38" s="251">
        <v>2.153</v>
      </c>
      <c r="Q38" s="251">
        <v>2.2516287781000002</v>
      </c>
      <c r="R38" s="251">
        <v>2.444</v>
      </c>
      <c r="S38" s="251">
        <v>2.5842083653999999</v>
      </c>
      <c r="T38" s="251">
        <v>2.2890162817999999</v>
      </c>
      <c r="U38" s="251">
        <v>2.3178361189999999</v>
      </c>
      <c r="V38" s="251">
        <v>2.4166677578</v>
      </c>
      <c r="W38" s="251">
        <v>2.2935110802000001</v>
      </c>
      <c r="X38" s="251">
        <v>1.9973659694000001</v>
      </c>
      <c r="Y38" s="251">
        <v>1.9082323097</v>
      </c>
      <c r="Z38" s="251">
        <v>1.8971099866000001</v>
      </c>
      <c r="AA38" s="251">
        <v>1.814754467</v>
      </c>
      <c r="AB38" s="251">
        <v>1.7863269224</v>
      </c>
      <c r="AC38" s="251">
        <v>1.8379136531</v>
      </c>
      <c r="AD38" s="251">
        <v>1.8945145165999999</v>
      </c>
      <c r="AE38" s="251">
        <v>1.5401293713999999</v>
      </c>
      <c r="AF38" s="251">
        <v>1.3697580777</v>
      </c>
      <c r="AG38" s="251">
        <v>1.1484004968999999</v>
      </c>
      <c r="AH38" s="251">
        <v>1.237056492</v>
      </c>
      <c r="AI38" s="251">
        <v>1.125</v>
      </c>
      <c r="AJ38" s="251">
        <v>1.2250000000000001</v>
      </c>
      <c r="AK38" s="251">
        <v>1.2050000000000001</v>
      </c>
      <c r="AL38" s="251">
        <v>1.19</v>
      </c>
      <c r="AM38" s="251">
        <v>1.155</v>
      </c>
      <c r="AN38" s="251">
        <v>1.23</v>
      </c>
      <c r="AO38" s="251">
        <v>1.2350000000000001</v>
      </c>
      <c r="AP38" s="251">
        <v>1.2350000000000001</v>
      </c>
      <c r="AQ38" s="251">
        <v>1.39</v>
      </c>
      <c r="AR38" s="251">
        <v>1.67</v>
      </c>
      <c r="AS38" s="251">
        <v>1.7829999999999999</v>
      </c>
      <c r="AT38" s="251">
        <v>1.53</v>
      </c>
      <c r="AU38" s="251">
        <v>1.46</v>
      </c>
      <c r="AV38" s="251">
        <v>1.4850000000000001</v>
      </c>
      <c r="AW38" s="251">
        <v>2.12</v>
      </c>
      <c r="AX38" s="251">
        <v>2.415</v>
      </c>
      <c r="AY38" s="251">
        <v>2.5437419354999999</v>
      </c>
      <c r="AZ38" s="251">
        <v>2.7168571428999999</v>
      </c>
      <c r="BA38" s="251">
        <v>2.302</v>
      </c>
      <c r="BB38" s="251">
        <v>2.1800000000000002</v>
      </c>
      <c r="BC38" s="251">
        <v>2.4980000000000002</v>
      </c>
      <c r="BD38" s="251">
        <v>2.5649999999999999</v>
      </c>
      <c r="BE38" s="251">
        <v>2.6829999999999998</v>
      </c>
      <c r="BF38" s="610" t="s">
        <v>1425</v>
      </c>
      <c r="BG38" s="610" t="s">
        <v>1425</v>
      </c>
      <c r="BH38" s="610" t="s">
        <v>1425</v>
      </c>
      <c r="BI38" s="610" t="s">
        <v>1425</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
      <c r="B40" s="815" t="s">
        <v>916</v>
      </c>
      <c r="C40" s="793"/>
      <c r="D40" s="793"/>
      <c r="E40" s="793"/>
      <c r="F40" s="793"/>
      <c r="G40" s="793"/>
      <c r="H40" s="793"/>
      <c r="I40" s="793"/>
      <c r="J40" s="793"/>
      <c r="K40" s="793"/>
      <c r="L40" s="793"/>
      <c r="M40" s="793"/>
      <c r="N40" s="793"/>
      <c r="O40" s="793"/>
      <c r="P40" s="793"/>
      <c r="Q40" s="793"/>
    </row>
    <row r="41" spans="1:74" ht="24" customHeight="1" x14ac:dyDescent="0.2">
      <c r="B41" s="807" t="s">
        <v>1172</v>
      </c>
      <c r="C41" s="783"/>
      <c r="D41" s="783"/>
      <c r="E41" s="783"/>
      <c r="F41" s="783"/>
      <c r="G41" s="783"/>
      <c r="H41" s="783"/>
      <c r="I41" s="783"/>
      <c r="J41" s="783"/>
      <c r="K41" s="783"/>
      <c r="L41" s="783"/>
      <c r="M41" s="783"/>
      <c r="N41" s="783"/>
      <c r="O41" s="783"/>
      <c r="P41" s="783"/>
      <c r="Q41" s="779"/>
    </row>
    <row r="42" spans="1:74" ht="13.15" customHeight="1" x14ac:dyDescent="0.2">
      <c r="B42" s="811" t="s">
        <v>1059</v>
      </c>
      <c r="C42" s="779"/>
      <c r="D42" s="779"/>
      <c r="E42" s="779"/>
      <c r="F42" s="779"/>
      <c r="G42" s="779"/>
      <c r="H42" s="779"/>
      <c r="I42" s="779"/>
      <c r="J42" s="779"/>
      <c r="K42" s="779"/>
      <c r="L42" s="779"/>
      <c r="M42" s="779"/>
      <c r="N42" s="779"/>
      <c r="O42" s="779"/>
      <c r="P42" s="779"/>
      <c r="Q42" s="779"/>
    </row>
    <row r="43" spans="1:74" s="433" customFormat="1" ht="12" customHeight="1" x14ac:dyDescent="0.2">
      <c r="A43" s="434"/>
      <c r="B43" s="782" t="s">
        <v>859</v>
      </c>
      <c r="C43" s="783"/>
      <c r="D43" s="783"/>
      <c r="E43" s="783"/>
      <c r="F43" s="783"/>
      <c r="G43" s="783"/>
      <c r="H43" s="783"/>
      <c r="I43" s="783"/>
      <c r="J43" s="783"/>
      <c r="K43" s="783"/>
      <c r="L43" s="783"/>
      <c r="M43" s="783"/>
      <c r="N43" s="783"/>
      <c r="O43" s="783"/>
      <c r="P43" s="783"/>
      <c r="Q43" s="779"/>
      <c r="AY43" s="529"/>
      <c r="AZ43" s="529"/>
      <c r="BA43" s="529"/>
      <c r="BB43" s="529"/>
      <c r="BC43" s="529"/>
      <c r="BD43" s="628"/>
      <c r="BE43" s="628"/>
      <c r="BF43" s="628"/>
      <c r="BG43" s="529"/>
      <c r="BH43" s="529"/>
      <c r="BI43" s="529"/>
      <c r="BJ43" s="529"/>
    </row>
    <row r="44" spans="1:74" s="433" customFormat="1" ht="14.1" customHeight="1" x14ac:dyDescent="0.2">
      <c r="A44" s="434"/>
      <c r="B44" s="808" t="s">
        <v>881</v>
      </c>
      <c r="C44" s="779"/>
      <c r="D44" s="779"/>
      <c r="E44" s="779"/>
      <c r="F44" s="779"/>
      <c r="G44" s="779"/>
      <c r="H44" s="779"/>
      <c r="I44" s="779"/>
      <c r="J44" s="779"/>
      <c r="K44" s="779"/>
      <c r="L44" s="779"/>
      <c r="M44" s="779"/>
      <c r="N44" s="779"/>
      <c r="O44" s="779"/>
      <c r="P44" s="779"/>
      <c r="Q44" s="779"/>
      <c r="AY44" s="529"/>
      <c r="AZ44" s="529"/>
      <c r="BA44" s="529"/>
      <c r="BB44" s="529"/>
      <c r="BC44" s="529"/>
      <c r="BD44" s="628"/>
      <c r="BE44" s="628"/>
      <c r="BF44" s="628"/>
      <c r="BG44" s="529"/>
      <c r="BH44" s="529"/>
      <c r="BI44" s="529"/>
      <c r="BJ44" s="529"/>
    </row>
    <row r="45" spans="1:74" s="433" customFormat="1" ht="12" customHeight="1" x14ac:dyDescent="0.2">
      <c r="A45" s="434"/>
      <c r="B45" s="777" t="s">
        <v>863</v>
      </c>
      <c r="C45" s="778"/>
      <c r="D45" s="778"/>
      <c r="E45" s="778"/>
      <c r="F45" s="778"/>
      <c r="G45" s="778"/>
      <c r="H45" s="778"/>
      <c r="I45" s="778"/>
      <c r="J45" s="778"/>
      <c r="K45" s="778"/>
      <c r="L45" s="778"/>
      <c r="M45" s="778"/>
      <c r="N45" s="778"/>
      <c r="O45" s="778"/>
      <c r="P45" s="778"/>
      <c r="Q45" s="779"/>
      <c r="AY45" s="529"/>
      <c r="AZ45" s="529"/>
      <c r="BA45" s="529"/>
      <c r="BB45" s="529"/>
      <c r="BC45" s="529"/>
      <c r="BD45" s="628"/>
      <c r="BE45" s="628"/>
      <c r="BF45" s="628"/>
      <c r="BG45" s="529"/>
      <c r="BH45" s="529"/>
      <c r="BI45" s="529"/>
      <c r="BJ45" s="529"/>
    </row>
    <row r="46" spans="1:74" s="433" customFormat="1" ht="12" customHeight="1" x14ac:dyDescent="0.2">
      <c r="A46" s="429"/>
      <c r="B46" s="799" t="s">
        <v>959</v>
      </c>
      <c r="C46" s="779"/>
      <c r="D46" s="779"/>
      <c r="E46" s="779"/>
      <c r="F46" s="779"/>
      <c r="G46" s="779"/>
      <c r="H46" s="779"/>
      <c r="I46" s="779"/>
      <c r="J46" s="779"/>
      <c r="K46" s="779"/>
      <c r="L46" s="779"/>
      <c r="M46" s="779"/>
      <c r="N46" s="779"/>
      <c r="O46" s="779"/>
      <c r="P46" s="779"/>
      <c r="Q46" s="779"/>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BG11" sqref="BG11"/>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85" t="s">
        <v>817</v>
      </c>
      <c r="B1" s="818" t="s">
        <v>960</v>
      </c>
      <c r="C1" s="818"/>
      <c r="D1" s="818"/>
      <c r="E1" s="818"/>
      <c r="F1" s="818"/>
      <c r="G1" s="818"/>
      <c r="H1" s="818"/>
      <c r="I1" s="818"/>
      <c r="J1" s="818"/>
      <c r="K1" s="818"/>
      <c r="L1" s="818"/>
      <c r="M1" s="818"/>
      <c r="N1" s="818"/>
      <c r="O1" s="818"/>
      <c r="P1" s="818"/>
      <c r="Q1" s="818"/>
      <c r="R1" s="818"/>
      <c r="S1" s="818"/>
      <c r="T1" s="818"/>
      <c r="U1" s="818"/>
      <c r="V1" s="818"/>
      <c r="W1" s="818"/>
      <c r="X1" s="818"/>
      <c r="Y1" s="818"/>
      <c r="Z1" s="818"/>
      <c r="AA1" s="818"/>
      <c r="AB1" s="818"/>
      <c r="AC1" s="818"/>
      <c r="AD1" s="818"/>
      <c r="AE1" s="818"/>
      <c r="AF1" s="818"/>
      <c r="AG1" s="818"/>
      <c r="AH1" s="818"/>
      <c r="AI1" s="818"/>
      <c r="AJ1" s="818"/>
      <c r="AK1" s="818"/>
      <c r="AL1" s="818"/>
      <c r="AM1" s="818"/>
      <c r="AN1" s="818"/>
      <c r="AO1" s="818"/>
      <c r="AP1" s="818"/>
      <c r="AQ1" s="818"/>
      <c r="AR1" s="818"/>
      <c r="AS1" s="818"/>
      <c r="AT1" s="818"/>
      <c r="AU1" s="818"/>
      <c r="AV1" s="818"/>
      <c r="AW1" s="818"/>
      <c r="AX1" s="818"/>
      <c r="AY1" s="818"/>
      <c r="AZ1" s="818"/>
      <c r="BA1" s="818"/>
      <c r="BB1" s="818"/>
      <c r="BC1" s="818"/>
      <c r="BD1" s="818"/>
      <c r="BE1" s="818"/>
      <c r="BF1" s="818"/>
      <c r="BG1" s="818"/>
      <c r="BH1" s="818"/>
      <c r="BI1" s="818"/>
      <c r="BJ1" s="818"/>
      <c r="BK1" s="818"/>
      <c r="BL1" s="818"/>
      <c r="BM1" s="818"/>
      <c r="BN1" s="818"/>
      <c r="BO1" s="818"/>
      <c r="BP1" s="818"/>
      <c r="BQ1" s="818"/>
      <c r="BR1" s="818"/>
      <c r="BS1" s="818"/>
      <c r="BT1" s="818"/>
      <c r="BU1" s="818"/>
      <c r="BV1" s="818"/>
    </row>
    <row r="2" spans="1:74" ht="12.75" customHeight="1" x14ac:dyDescent="0.2">
      <c r="A2" s="786"/>
      <c r="B2" s="532" t="str">
        <f>"U.S. Energy Information Administration  |  Short-Term Energy Outlook  - "&amp;Dates!D1</f>
        <v>U.S. Energy Information Administration  |  Short-Term Energy Outlook  - August 2019</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6"/>
      <c r="BE2" s="636"/>
      <c r="BF2" s="636"/>
      <c r="BG2" s="599"/>
      <c r="BH2" s="599"/>
      <c r="BI2" s="599"/>
      <c r="BJ2" s="599"/>
      <c r="BK2" s="598"/>
      <c r="BL2" s="598"/>
      <c r="BM2" s="598"/>
      <c r="BN2" s="598"/>
      <c r="BO2" s="598"/>
      <c r="BP2" s="598"/>
      <c r="BQ2" s="598"/>
      <c r="BR2" s="598"/>
      <c r="BS2" s="598"/>
      <c r="BT2" s="598"/>
      <c r="BU2" s="598"/>
      <c r="BV2" s="600"/>
    </row>
    <row r="3" spans="1:74" ht="12.75" x14ac:dyDescent="0.2">
      <c r="B3" s="468"/>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969919</v>
      </c>
      <c r="D6" s="250">
        <v>24.217833269</v>
      </c>
      <c r="E6" s="250">
        <v>23.673334835999999</v>
      </c>
      <c r="F6" s="250">
        <v>23.553358793000001</v>
      </c>
      <c r="G6" s="250">
        <v>23.656797706999999</v>
      </c>
      <c r="H6" s="250">
        <v>24.319508793000001</v>
      </c>
      <c r="I6" s="250">
        <v>24.754030157999999</v>
      </c>
      <c r="J6" s="250">
        <v>24.486469481</v>
      </c>
      <c r="K6" s="250">
        <v>24.015459793000002</v>
      </c>
      <c r="L6" s="250">
        <v>24.034975803999998</v>
      </c>
      <c r="M6" s="250">
        <v>23.571295125999999</v>
      </c>
      <c r="N6" s="250">
        <v>24.150523578000001</v>
      </c>
      <c r="O6" s="250">
        <v>23.601202935</v>
      </c>
      <c r="P6" s="250">
        <v>24.388400931</v>
      </c>
      <c r="Q6" s="250">
        <v>24.246670452</v>
      </c>
      <c r="R6" s="250">
        <v>23.723986</v>
      </c>
      <c r="S6" s="250">
        <v>23.772106322999999</v>
      </c>
      <c r="T6" s="250">
        <v>24.457599667</v>
      </c>
      <c r="U6" s="250">
        <v>24.322866387000001</v>
      </c>
      <c r="V6" s="250">
        <v>24.994346226000001</v>
      </c>
      <c r="W6" s="250">
        <v>24.326319333000001</v>
      </c>
      <c r="X6" s="250">
        <v>24.104573452</v>
      </c>
      <c r="Y6" s="250">
        <v>24.183994667</v>
      </c>
      <c r="Z6" s="250">
        <v>24.709296419000001</v>
      </c>
      <c r="AA6" s="250">
        <v>23.661892788999999</v>
      </c>
      <c r="AB6" s="250">
        <v>23.626989199</v>
      </c>
      <c r="AC6" s="250">
        <v>24.520242305</v>
      </c>
      <c r="AD6" s="250">
        <v>23.784128628000001</v>
      </c>
      <c r="AE6" s="250">
        <v>24.577195015000001</v>
      </c>
      <c r="AF6" s="250">
        <v>25.106014295000001</v>
      </c>
      <c r="AG6" s="250">
        <v>24.599744983000001</v>
      </c>
      <c r="AH6" s="250">
        <v>24.809305304999999</v>
      </c>
      <c r="AI6" s="250">
        <v>24.095083294999998</v>
      </c>
      <c r="AJ6" s="250">
        <v>24.429733046999999</v>
      </c>
      <c r="AK6" s="250">
        <v>24.858041627999999</v>
      </c>
      <c r="AL6" s="250">
        <v>24.762858628</v>
      </c>
      <c r="AM6" s="250">
        <v>24.707296600999999</v>
      </c>
      <c r="AN6" s="250">
        <v>23.951375821999999</v>
      </c>
      <c r="AO6" s="250">
        <v>24.807072375000001</v>
      </c>
      <c r="AP6" s="250">
        <v>24.148185868999999</v>
      </c>
      <c r="AQ6" s="250">
        <v>24.735748664999999</v>
      </c>
      <c r="AR6" s="250">
        <v>25.074771868999999</v>
      </c>
      <c r="AS6" s="250">
        <v>25.106592923000001</v>
      </c>
      <c r="AT6" s="250">
        <v>25.757263600999998</v>
      </c>
      <c r="AU6" s="250">
        <v>24.462599203</v>
      </c>
      <c r="AV6" s="250">
        <v>25.288081987999998</v>
      </c>
      <c r="AW6" s="250">
        <v>24.962760869</v>
      </c>
      <c r="AX6" s="250">
        <v>24.521745503999998</v>
      </c>
      <c r="AY6" s="250">
        <v>24.686573470999999</v>
      </c>
      <c r="AZ6" s="250">
        <v>24.578573392999999</v>
      </c>
      <c r="BA6" s="250">
        <v>24.320563890999999</v>
      </c>
      <c r="BB6" s="250">
        <v>24.663191535999999</v>
      </c>
      <c r="BC6" s="250">
        <v>24.536822277999999</v>
      </c>
      <c r="BD6" s="250">
        <v>24.996952737000001</v>
      </c>
      <c r="BE6" s="250">
        <v>25.398381446999998</v>
      </c>
      <c r="BF6" s="403">
        <v>25.785272720999998</v>
      </c>
      <c r="BG6" s="403">
        <v>25.060695097</v>
      </c>
      <c r="BH6" s="403">
        <v>25.285493590000002</v>
      </c>
      <c r="BI6" s="403">
        <v>25.307690825000002</v>
      </c>
      <c r="BJ6" s="403">
        <v>25.754946950000001</v>
      </c>
      <c r="BK6" s="403">
        <v>24.983020625999998</v>
      </c>
      <c r="BL6" s="403">
        <v>24.896728957000001</v>
      </c>
      <c r="BM6" s="403">
        <v>24.903053836000002</v>
      </c>
      <c r="BN6" s="403">
        <v>24.817707718000001</v>
      </c>
      <c r="BO6" s="403">
        <v>24.953501822</v>
      </c>
      <c r="BP6" s="403">
        <v>25.624299635</v>
      </c>
      <c r="BQ6" s="403">
        <v>25.866080773</v>
      </c>
      <c r="BR6" s="403">
        <v>26.019316749000001</v>
      </c>
      <c r="BS6" s="403">
        <v>25.317044215999999</v>
      </c>
      <c r="BT6" s="403">
        <v>25.450654168</v>
      </c>
      <c r="BU6" s="403">
        <v>25.365956215000001</v>
      </c>
      <c r="BV6" s="403">
        <v>25.770692843999999</v>
      </c>
    </row>
    <row r="7" spans="1:74" ht="11.1" customHeight="1" x14ac:dyDescent="0.2">
      <c r="A7" s="162" t="s">
        <v>289</v>
      </c>
      <c r="B7" s="173" t="s">
        <v>348</v>
      </c>
      <c r="C7" s="250">
        <v>2.4987096773999999</v>
      </c>
      <c r="D7" s="250">
        <v>2.5893928571</v>
      </c>
      <c r="E7" s="250">
        <v>2.3944516129000002</v>
      </c>
      <c r="F7" s="250">
        <v>2.3390333333000002</v>
      </c>
      <c r="G7" s="250">
        <v>2.3768387096999999</v>
      </c>
      <c r="H7" s="250">
        <v>2.4502333332999999</v>
      </c>
      <c r="I7" s="250">
        <v>2.4966129032</v>
      </c>
      <c r="J7" s="250">
        <v>2.5124838710000001</v>
      </c>
      <c r="K7" s="250">
        <v>2.5177333332999998</v>
      </c>
      <c r="L7" s="250">
        <v>2.4969032258000001</v>
      </c>
      <c r="M7" s="250">
        <v>2.4628000000000001</v>
      </c>
      <c r="N7" s="250">
        <v>2.4236451613000001</v>
      </c>
      <c r="O7" s="250">
        <v>2.4761290322999998</v>
      </c>
      <c r="P7" s="250">
        <v>2.4413448276</v>
      </c>
      <c r="Q7" s="250">
        <v>2.4094193547999998</v>
      </c>
      <c r="R7" s="250">
        <v>2.3670666667</v>
      </c>
      <c r="S7" s="250">
        <v>2.4102580644999998</v>
      </c>
      <c r="T7" s="250">
        <v>2.4984333332999999</v>
      </c>
      <c r="U7" s="250">
        <v>2.5070322581000002</v>
      </c>
      <c r="V7" s="250">
        <v>2.6375161290000002</v>
      </c>
      <c r="W7" s="250">
        <v>2.5638999999999998</v>
      </c>
      <c r="X7" s="250">
        <v>2.4526774194000001</v>
      </c>
      <c r="Y7" s="250">
        <v>2.4955333333</v>
      </c>
      <c r="Z7" s="250">
        <v>2.5727419354999999</v>
      </c>
      <c r="AA7" s="250">
        <v>2.3491935484000002</v>
      </c>
      <c r="AB7" s="250">
        <v>2.3231071429000001</v>
      </c>
      <c r="AC7" s="250">
        <v>2.3748064516</v>
      </c>
      <c r="AD7" s="250">
        <v>2.1580333333000001</v>
      </c>
      <c r="AE7" s="250">
        <v>2.4113870968</v>
      </c>
      <c r="AF7" s="250">
        <v>2.4358333333000002</v>
      </c>
      <c r="AG7" s="250">
        <v>2.4634838710000002</v>
      </c>
      <c r="AH7" s="250">
        <v>2.5596129032000001</v>
      </c>
      <c r="AI7" s="250">
        <v>2.4741333333000002</v>
      </c>
      <c r="AJ7" s="250">
        <v>2.4806451613</v>
      </c>
      <c r="AK7" s="250">
        <v>2.5618666666999999</v>
      </c>
      <c r="AL7" s="250">
        <v>2.4510645161000002</v>
      </c>
      <c r="AM7" s="250">
        <v>2.3811290323000001</v>
      </c>
      <c r="AN7" s="250">
        <v>2.4005357143000001</v>
      </c>
      <c r="AO7" s="250">
        <v>2.2574838709999998</v>
      </c>
      <c r="AP7" s="250">
        <v>2.2749999999999999</v>
      </c>
      <c r="AQ7" s="250">
        <v>2.4300322580999998</v>
      </c>
      <c r="AR7" s="250">
        <v>2.3934666667000002</v>
      </c>
      <c r="AS7" s="250">
        <v>2.5691935483999999</v>
      </c>
      <c r="AT7" s="250">
        <v>2.5594516128999998</v>
      </c>
      <c r="AU7" s="250">
        <v>2.6122999999999998</v>
      </c>
      <c r="AV7" s="250">
        <v>2.6579677418999998</v>
      </c>
      <c r="AW7" s="250">
        <v>2.5371000000000001</v>
      </c>
      <c r="AX7" s="250">
        <v>2.3301612903</v>
      </c>
      <c r="AY7" s="250">
        <v>2.3668064516</v>
      </c>
      <c r="AZ7" s="250">
        <v>2.4468928570999999</v>
      </c>
      <c r="BA7" s="250">
        <v>2.3062580645000001</v>
      </c>
      <c r="BB7" s="250">
        <v>2.4201000000000001</v>
      </c>
      <c r="BC7" s="250">
        <v>2.3387196060000002</v>
      </c>
      <c r="BD7" s="250">
        <v>2.4012652879999998</v>
      </c>
      <c r="BE7" s="250">
        <v>2.5033490999999999</v>
      </c>
      <c r="BF7" s="403">
        <v>2.5627856090000001</v>
      </c>
      <c r="BG7" s="403">
        <v>2.5135014139999998</v>
      </c>
      <c r="BH7" s="403">
        <v>2.4870044509999998</v>
      </c>
      <c r="BI7" s="403">
        <v>2.5097363530000001</v>
      </c>
      <c r="BJ7" s="403">
        <v>2.515373098</v>
      </c>
      <c r="BK7" s="403">
        <v>2.461452676</v>
      </c>
      <c r="BL7" s="403">
        <v>2.508767352</v>
      </c>
      <c r="BM7" s="403">
        <v>2.3989988690000001</v>
      </c>
      <c r="BN7" s="403">
        <v>2.339693166</v>
      </c>
      <c r="BO7" s="403">
        <v>2.4003992799999998</v>
      </c>
      <c r="BP7" s="403">
        <v>2.461324523</v>
      </c>
      <c r="BQ7" s="403">
        <v>2.4821765650000001</v>
      </c>
      <c r="BR7" s="403">
        <v>2.5401383489999998</v>
      </c>
      <c r="BS7" s="403">
        <v>2.4903221530000001</v>
      </c>
      <c r="BT7" s="403">
        <v>2.4631684639999998</v>
      </c>
      <c r="BU7" s="403">
        <v>2.4849042880000001</v>
      </c>
      <c r="BV7" s="403">
        <v>2.4897439540000001</v>
      </c>
    </row>
    <row r="8" spans="1:74" ht="11.1" customHeight="1" x14ac:dyDescent="0.2">
      <c r="A8" s="162" t="s">
        <v>613</v>
      </c>
      <c r="B8" s="173" t="s">
        <v>349</v>
      </c>
      <c r="C8" s="250">
        <v>1.9283870968000001</v>
      </c>
      <c r="D8" s="250">
        <v>1.9554642857</v>
      </c>
      <c r="E8" s="250">
        <v>1.9303870968000001</v>
      </c>
      <c r="F8" s="250">
        <v>1.9545333332999999</v>
      </c>
      <c r="G8" s="250">
        <v>1.955483871</v>
      </c>
      <c r="H8" s="250">
        <v>2.0076333332999998</v>
      </c>
      <c r="I8" s="250">
        <v>2.1145161290000001</v>
      </c>
      <c r="J8" s="250">
        <v>2.0259354839000001</v>
      </c>
      <c r="K8" s="250">
        <v>2.0566333333000002</v>
      </c>
      <c r="L8" s="250">
        <v>2.0388064516000002</v>
      </c>
      <c r="M8" s="250">
        <v>1.9724999999999999</v>
      </c>
      <c r="N8" s="250">
        <v>2.1291612902999999</v>
      </c>
      <c r="O8" s="250">
        <v>2.0526129032</v>
      </c>
      <c r="P8" s="250">
        <v>2.0907931033999998</v>
      </c>
      <c r="Q8" s="250">
        <v>2.0993870968000001</v>
      </c>
      <c r="R8" s="250">
        <v>2.0070333332999999</v>
      </c>
      <c r="S8" s="250">
        <v>2.0240322581000001</v>
      </c>
      <c r="T8" s="250">
        <v>2.1033333333000002</v>
      </c>
      <c r="U8" s="250">
        <v>2.030516129</v>
      </c>
      <c r="V8" s="250">
        <v>2.0723870968</v>
      </c>
      <c r="W8" s="250">
        <v>1.9959333333</v>
      </c>
      <c r="X8" s="250">
        <v>1.9921290323</v>
      </c>
      <c r="Y8" s="250">
        <v>2.0199333333</v>
      </c>
      <c r="Z8" s="250">
        <v>2.1429354839000001</v>
      </c>
      <c r="AA8" s="250">
        <v>1.9794516128999999</v>
      </c>
      <c r="AB8" s="250">
        <v>2.1030714285999998</v>
      </c>
      <c r="AC8" s="250">
        <v>2.0749032258</v>
      </c>
      <c r="AD8" s="250">
        <v>2.0203666667000002</v>
      </c>
      <c r="AE8" s="250">
        <v>2.0891612902999999</v>
      </c>
      <c r="AF8" s="250">
        <v>2.0985333332999998</v>
      </c>
      <c r="AG8" s="250">
        <v>2.0069354839</v>
      </c>
      <c r="AH8" s="250">
        <v>1.9880967742</v>
      </c>
      <c r="AI8" s="250">
        <v>1.9699333333</v>
      </c>
      <c r="AJ8" s="250">
        <v>1.9490322580999999</v>
      </c>
      <c r="AK8" s="250">
        <v>1.9785333332999999</v>
      </c>
      <c r="AL8" s="250">
        <v>1.9779354839000001</v>
      </c>
      <c r="AM8" s="250">
        <v>1.8541290322999999</v>
      </c>
      <c r="AN8" s="250">
        <v>1.9206785714000001</v>
      </c>
      <c r="AO8" s="250">
        <v>1.9658709676999999</v>
      </c>
      <c r="AP8" s="250">
        <v>1.9215333333</v>
      </c>
      <c r="AQ8" s="250">
        <v>1.9384838710000001</v>
      </c>
      <c r="AR8" s="250">
        <v>1.9652666667000001</v>
      </c>
      <c r="AS8" s="250">
        <v>1.9053548387000001</v>
      </c>
      <c r="AT8" s="250">
        <v>1.8848064516</v>
      </c>
      <c r="AU8" s="250">
        <v>1.8881666667000001</v>
      </c>
      <c r="AV8" s="250">
        <v>1.8458387097</v>
      </c>
      <c r="AW8" s="250">
        <v>1.8669333333</v>
      </c>
      <c r="AX8" s="250">
        <v>1.7017096774</v>
      </c>
      <c r="AY8" s="250">
        <v>1.8569354839000001</v>
      </c>
      <c r="AZ8" s="250">
        <v>1.9272499999999999</v>
      </c>
      <c r="BA8" s="250">
        <v>1.7991612903</v>
      </c>
      <c r="BB8" s="250">
        <v>2.1200999999999999</v>
      </c>
      <c r="BC8" s="250">
        <v>1.9283081360000001</v>
      </c>
      <c r="BD8" s="250">
        <v>1.9589497659999999</v>
      </c>
      <c r="BE8" s="250">
        <v>1.9146413330000001</v>
      </c>
      <c r="BF8" s="403">
        <v>1.8985615760000001</v>
      </c>
      <c r="BG8" s="403">
        <v>1.866208147</v>
      </c>
      <c r="BH8" s="403">
        <v>1.878753603</v>
      </c>
      <c r="BI8" s="403">
        <v>1.861728936</v>
      </c>
      <c r="BJ8" s="403">
        <v>1.978058316</v>
      </c>
      <c r="BK8" s="403">
        <v>1.8764324139999999</v>
      </c>
      <c r="BL8" s="403">
        <v>1.941146069</v>
      </c>
      <c r="BM8" s="403">
        <v>1.9326694310000001</v>
      </c>
      <c r="BN8" s="403">
        <v>1.930099016</v>
      </c>
      <c r="BO8" s="403">
        <v>1.943347006</v>
      </c>
      <c r="BP8" s="403">
        <v>1.975249576</v>
      </c>
      <c r="BQ8" s="403">
        <v>1.9709586720000001</v>
      </c>
      <c r="BR8" s="403">
        <v>1.9537728640000001</v>
      </c>
      <c r="BS8" s="403">
        <v>1.919166527</v>
      </c>
      <c r="BT8" s="403">
        <v>1.9386801680000001</v>
      </c>
      <c r="BU8" s="403">
        <v>1.917356391</v>
      </c>
      <c r="BV8" s="403">
        <v>2.0290133539999999</v>
      </c>
    </row>
    <row r="9" spans="1:74" ht="11.1" customHeight="1" x14ac:dyDescent="0.2">
      <c r="A9" s="162" t="s">
        <v>287</v>
      </c>
      <c r="B9" s="173" t="s">
        <v>350</v>
      </c>
      <c r="C9" s="250">
        <v>19.261333</v>
      </c>
      <c r="D9" s="250">
        <v>19.664414000000001</v>
      </c>
      <c r="E9" s="250">
        <v>19.339934</v>
      </c>
      <c r="F9" s="250">
        <v>19.25123</v>
      </c>
      <c r="G9" s="250">
        <v>19.315912999999998</v>
      </c>
      <c r="H9" s="250">
        <v>19.853079999999999</v>
      </c>
      <c r="I9" s="250">
        <v>20.134339000000001</v>
      </c>
      <c r="J9" s="250">
        <v>19.939488000000001</v>
      </c>
      <c r="K9" s="250">
        <v>19.432531000000001</v>
      </c>
      <c r="L9" s="250">
        <v>19.490704000000001</v>
      </c>
      <c r="M9" s="250">
        <v>19.127433</v>
      </c>
      <c r="N9" s="250">
        <v>19.589155000000002</v>
      </c>
      <c r="O9" s="250">
        <v>19.062801</v>
      </c>
      <c r="P9" s="250">
        <v>19.846603000000002</v>
      </c>
      <c r="Q9" s="250">
        <v>19.728204000000002</v>
      </c>
      <c r="R9" s="250">
        <v>19.340226000000001</v>
      </c>
      <c r="S9" s="250">
        <v>19.328156</v>
      </c>
      <c r="T9" s="250">
        <v>19.846173</v>
      </c>
      <c r="U9" s="250">
        <v>19.775658</v>
      </c>
      <c r="V9" s="250">
        <v>20.274782999999999</v>
      </c>
      <c r="W9" s="250">
        <v>19.756826</v>
      </c>
      <c r="X9" s="250">
        <v>19.650106999999998</v>
      </c>
      <c r="Y9" s="250">
        <v>19.658867999999998</v>
      </c>
      <c r="Z9" s="250">
        <v>19.983958999999999</v>
      </c>
      <c r="AA9" s="250">
        <v>19.322835999999999</v>
      </c>
      <c r="AB9" s="250">
        <v>19.190398999999999</v>
      </c>
      <c r="AC9" s="250">
        <v>20.060120999999999</v>
      </c>
      <c r="AD9" s="250">
        <v>19.595317000000001</v>
      </c>
      <c r="AE9" s="250">
        <v>20.066234999999999</v>
      </c>
      <c r="AF9" s="250">
        <v>20.561236000000001</v>
      </c>
      <c r="AG9" s="250">
        <v>20.118914</v>
      </c>
      <c r="AH9" s="250">
        <v>20.251183999999999</v>
      </c>
      <c r="AI9" s="250">
        <v>19.640605000000001</v>
      </c>
      <c r="AJ9" s="250">
        <v>19.989643999999998</v>
      </c>
      <c r="AK9" s="250">
        <v>20.307230000000001</v>
      </c>
      <c r="AL9" s="250">
        <v>20.323447000000002</v>
      </c>
      <c r="AM9" s="250">
        <v>20.461323</v>
      </c>
      <c r="AN9" s="250">
        <v>19.619446</v>
      </c>
      <c r="AO9" s="250">
        <v>20.573001999999999</v>
      </c>
      <c r="AP9" s="250">
        <v>19.940937000000002</v>
      </c>
      <c r="AQ9" s="250">
        <v>20.356517</v>
      </c>
      <c r="AR9" s="250">
        <v>20.705323</v>
      </c>
      <c r="AS9" s="250">
        <v>20.621328999999999</v>
      </c>
      <c r="AT9" s="250">
        <v>21.302289999999999</v>
      </c>
      <c r="AU9" s="250">
        <v>19.951416999999999</v>
      </c>
      <c r="AV9" s="250">
        <v>20.77356</v>
      </c>
      <c r="AW9" s="250">
        <v>20.548012</v>
      </c>
      <c r="AX9" s="250">
        <v>20.479158999999999</v>
      </c>
      <c r="AY9" s="250">
        <v>20.452116</v>
      </c>
      <c r="AZ9" s="250">
        <v>20.193715000000001</v>
      </c>
      <c r="BA9" s="250">
        <v>20.204429000000001</v>
      </c>
      <c r="BB9" s="250">
        <v>20.112276000000001</v>
      </c>
      <c r="BC9" s="250">
        <v>20.259079</v>
      </c>
      <c r="BD9" s="250">
        <v>20.626022147</v>
      </c>
      <c r="BE9" s="250">
        <v>20.969675477999999</v>
      </c>
      <c r="BF9" s="403">
        <v>21.313210000000002</v>
      </c>
      <c r="BG9" s="403">
        <v>20.670269999999999</v>
      </c>
      <c r="BH9" s="403">
        <v>20.909020000000002</v>
      </c>
      <c r="BI9" s="403">
        <v>20.925509999999999</v>
      </c>
      <c r="BJ9" s="403">
        <v>21.250800000000002</v>
      </c>
      <c r="BK9" s="403">
        <v>20.634419999999999</v>
      </c>
      <c r="BL9" s="403">
        <v>20.4361</v>
      </c>
      <c r="BM9" s="403">
        <v>20.560669999999998</v>
      </c>
      <c r="BN9" s="403">
        <v>20.537199999999999</v>
      </c>
      <c r="BO9" s="403">
        <v>20.599039999999999</v>
      </c>
      <c r="BP9" s="403">
        <v>21.177009999999999</v>
      </c>
      <c r="BQ9" s="403">
        <v>21.402229999999999</v>
      </c>
      <c r="BR9" s="403">
        <v>21.514690000000002</v>
      </c>
      <c r="BS9" s="403">
        <v>20.896840000000001</v>
      </c>
      <c r="BT9" s="403">
        <v>21.03809</v>
      </c>
      <c r="BU9" s="403">
        <v>20.95298</v>
      </c>
      <c r="BV9" s="403">
        <v>21.241219999999998</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7.0769809686</v>
      </c>
      <c r="D11" s="250">
        <v>7.0395663776999999</v>
      </c>
      <c r="E11" s="250">
        <v>7.2153274981999997</v>
      </c>
      <c r="F11" s="250">
        <v>7.2846492291000002</v>
      </c>
      <c r="G11" s="250">
        <v>7.0019750715000004</v>
      </c>
      <c r="H11" s="250">
        <v>7.2813497097999997</v>
      </c>
      <c r="I11" s="250">
        <v>7.2636665597999999</v>
      </c>
      <c r="J11" s="250">
        <v>7.0873436227999997</v>
      </c>
      <c r="K11" s="250">
        <v>7.3363876846</v>
      </c>
      <c r="L11" s="250">
        <v>7.2135767306999998</v>
      </c>
      <c r="M11" s="250">
        <v>7.0568689631000003</v>
      </c>
      <c r="N11" s="250">
        <v>7.2542408490000003</v>
      </c>
      <c r="O11" s="250">
        <v>6.6047506642</v>
      </c>
      <c r="P11" s="250">
        <v>6.9798622877999996</v>
      </c>
      <c r="Q11" s="250">
        <v>6.9285431269000002</v>
      </c>
      <c r="R11" s="250">
        <v>6.9268633151000003</v>
      </c>
      <c r="S11" s="250">
        <v>6.8466462669999997</v>
      </c>
      <c r="T11" s="250">
        <v>7.0286546517000001</v>
      </c>
      <c r="U11" s="250">
        <v>6.9501536712999998</v>
      </c>
      <c r="V11" s="250">
        <v>7.0593347383999996</v>
      </c>
      <c r="W11" s="250">
        <v>6.9826284823</v>
      </c>
      <c r="X11" s="250">
        <v>6.7969408305999997</v>
      </c>
      <c r="Y11" s="250">
        <v>6.8419560449999999</v>
      </c>
      <c r="Z11" s="250">
        <v>6.9813829217999999</v>
      </c>
      <c r="AA11" s="250">
        <v>6.6007587607999998</v>
      </c>
      <c r="AB11" s="250">
        <v>6.8657724348000002</v>
      </c>
      <c r="AC11" s="250">
        <v>7.0562945443</v>
      </c>
      <c r="AD11" s="250">
        <v>6.7836973904000004</v>
      </c>
      <c r="AE11" s="250">
        <v>6.9184196644</v>
      </c>
      <c r="AF11" s="250">
        <v>7.0927613040999997</v>
      </c>
      <c r="AG11" s="250">
        <v>6.9991349803</v>
      </c>
      <c r="AH11" s="250">
        <v>7.1098653343000002</v>
      </c>
      <c r="AI11" s="250">
        <v>7.0367018022999996</v>
      </c>
      <c r="AJ11" s="250">
        <v>6.9980889400999997</v>
      </c>
      <c r="AK11" s="250">
        <v>6.9444031908000001</v>
      </c>
      <c r="AL11" s="250">
        <v>6.9180910741000003</v>
      </c>
      <c r="AM11" s="250">
        <v>6.5330593985999998</v>
      </c>
      <c r="AN11" s="250">
        <v>6.7499749459</v>
      </c>
      <c r="AO11" s="250">
        <v>6.8907179622000001</v>
      </c>
      <c r="AP11" s="250">
        <v>6.7705631452999997</v>
      </c>
      <c r="AQ11" s="250">
        <v>6.4901594057000001</v>
      </c>
      <c r="AR11" s="250">
        <v>7.0207379672999997</v>
      </c>
      <c r="AS11" s="250">
        <v>6.8634591343000002</v>
      </c>
      <c r="AT11" s="250">
        <v>7.0605204603000002</v>
      </c>
      <c r="AU11" s="250">
        <v>6.9002915237</v>
      </c>
      <c r="AV11" s="250">
        <v>6.9756413098000003</v>
      </c>
      <c r="AW11" s="250">
        <v>6.9230112799999999</v>
      </c>
      <c r="AX11" s="250">
        <v>6.9399678356000001</v>
      </c>
      <c r="AY11" s="250">
        <v>6.5013481078000002</v>
      </c>
      <c r="AZ11" s="250">
        <v>6.7618579890000001</v>
      </c>
      <c r="BA11" s="250">
        <v>6.6787113526999997</v>
      </c>
      <c r="BB11" s="250">
        <v>6.7490908197000001</v>
      </c>
      <c r="BC11" s="250">
        <v>6.7313104839999998</v>
      </c>
      <c r="BD11" s="250">
        <v>6.803733072</v>
      </c>
      <c r="BE11" s="250">
        <v>6.7992349479999996</v>
      </c>
      <c r="BF11" s="403">
        <v>6.8321057029999999</v>
      </c>
      <c r="BG11" s="403">
        <v>6.8495634909999996</v>
      </c>
      <c r="BH11" s="403">
        <v>6.8700762739999996</v>
      </c>
      <c r="BI11" s="403">
        <v>6.7566956349999998</v>
      </c>
      <c r="BJ11" s="403">
        <v>6.8435741659999998</v>
      </c>
      <c r="BK11" s="403">
        <v>6.3977500029999996</v>
      </c>
      <c r="BL11" s="403">
        <v>6.6788680210000004</v>
      </c>
      <c r="BM11" s="403">
        <v>6.7503512800000003</v>
      </c>
      <c r="BN11" s="403">
        <v>6.7276081080000001</v>
      </c>
      <c r="BO11" s="403">
        <v>6.6862206569999998</v>
      </c>
      <c r="BP11" s="403">
        <v>6.8506657400000002</v>
      </c>
      <c r="BQ11" s="403">
        <v>6.8504621510000003</v>
      </c>
      <c r="BR11" s="403">
        <v>6.8888203350000001</v>
      </c>
      <c r="BS11" s="403">
        <v>6.9118755260000002</v>
      </c>
      <c r="BT11" s="403">
        <v>6.9395174380000002</v>
      </c>
      <c r="BU11" s="403">
        <v>6.830451644</v>
      </c>
      <c r="BV11" s="403">
        <v>6.9245266430000001</v>
      </c>
    </row>
    <row r="12" spans="1:74" ht="11.1" customHeight="1" x14ac:dyDescent="0.2">
      <c r="A12" s="162" t="s">
        <v>615</v>
      </c>
      <c r="B12" s="173" t="s">
        <v>352</v>
      </c>
      <c r="C12" s="250">
        <v>3.1819587901999999</v>
      </c>
      <c r="D12" s="250">
        <v>3.0674089749000002</v>
      </c>
      <c r="E12" s="250">
        <v>3.1946137305</v>
      </c>
      <c r="F12" s="250">
        <v>3.2100590809999998</v>
      </c>
      <c r="G12" s="250">
        <v>3.0226877458999999</v>
      </c>
      <c r="H12" s="250">
        <v>3.2372830447999998</v>
      </c>
      <c r="I12" s="250">
        <v>3.2010833858000001</v>
      </c>
      <c r="J12" s="250">
        <v>3.1651152667</v>
      </c>
      <c r="K12" s="250">
        <v>3.2540108449999998</v>
      </c>
      <c r="L12" s="250">
        <v>3.2982324354000001</v>
      </c>
      <c r="M12" s="250">
        <v>3.0580036110000002</v>
      </c>
      <c r="N12" s="250">
        <v>3.1898231050999999</v>
      </c>
      <c r="O12" s="250">
        <v>2.7488858383000001</v>
      </c>
      <c r="P12" s="250">
        <v>3.0163490408000002</v>
      </c>
      <c r="Q12" s="250">
        <v>3.0331213488</v>
      </c>
      <c r="R12" s="250">
        <v>3.0111233356999998</v>
      </c>
      <c r="S12" s="250">
        <v>2.9129564085999999</v>
      </c>
      <c r="T12" s="250">
        <v>3.0214877847000001</v>
      </c>
      <c r="U12" s="250">
        <v>2.9529208554999999</v>
      </c>
      <c r="V12" s="250">
        <v>3.0660530928999998</v>
      </c>
      <c r="W12" s="250">
        <v>3.1126938778</v>
      </c>
      <c r="X12" s="250">
        <v>2.9729136898999999</v>
      </c>
      <c r="Y12" s="250">
        <v>2.9531269668000002</v>
      </c>
      <c r="Z12" s="250">
        <v>3.0136945359</v>
      </c>
      <c r="AA12" s="250">
        <v>2.7652424818000001</v>
      </c>
      <c r="AB12" s="250">
        <v>2.9711924660000002</v>
      </c>
      <c r="AC12" s="250">
        <v>3.1428660601999998</v>
      </c>
      <c r="AD12" s="250">
        <v>2.8847805149000001</v>
      </c>
      <c r="AE12" s="250">
        <v>3.0041998118</v>
      </c>
      <c r="AF12" s="250">
        <v>3.1110580555</v>
      </c>
      <c r="AG12" s="250">
        <v>3.0347261260999998</v>
      </c>
      <c r="AH12" s="250">
        <v>3.1650418542000001</v>
      </c>
      <c r="AI12" s="250">
        <v>3.1667893289000002</v>
      </c>
      <c r="AJ12" s="250">
        <v>3.1261044031999998</v>
      </c>
      <c r="AK12" s="250">
        <v>3.0894472249999998</v>
      </c>
      <c r="AL12" s="250">
        <v>3.0148630444000002</v>
      </c>
      <c r="AM12" s="250">
        <v>2.8412499539999998</v>
      </c>
      <c r="AN12" s="250">
        <v>2.9930870930000002</v>
      </c>
      <c r="AO12" s="250">
        <v>3.1170235759999998</v>
      </c>
      <c r="AP12" s="250">
        <v>2.997626243</v>
      </c>
      <c r="AQ12" s="250">
        <v>2.7057265080000001</v>
      </c>
      <c r="AR12" s="250">
        <v>3.1626321279999998</v>
      </c>
      <c r="AS12" s="250">
        <v>3.0171995329999999</v>
      </c>
      <c r="AT12" s="250">
        <v>3.217221023</v>
      </c>
      <c r="AU12" s="250">
        <v>3.105030213</v>
      </c>
      <c r="AV12" s="250">
        <v>3.1527459279999999</v>
      </c>
      <c r="AW12" s="250">
        <v>3.1171218820000002</v>
      </c>
      <c r="AX12" s="250">
        <v>3.072518879</v>
      </c>
      <c r="AY12" s="250">
        <v>2.9189910289999998</v>
      </c>
      <c r="AZ12" s="250">
        <v>3.1141258729999999</v>
      </c>
      <c r="BA12" s="250">
        <v>3.0097062480000001</v>
      </c>
      <c r="BB12" s="250">
        <v>3.0652747329999999</v>
      </c>
      <c r="BC12" s="250">
        <v>3.050698326</v>
      </c>
      <c r="BD12" s="250">
        <v>3.063498016</v>
      </c>
      <c r="BE12" s="250">
        <v>3.0430715990000001</v>
      </c>
      <c r="BF12" s="403">
        <v>3.1061554359999999</v>
      </c>
      <c r="BG12" s="403">
        <v>3.1540429479999998</v>
      </c>
      <c r="BH12" s="403">
        <v>3.15644086</v>
      </c>
      <c r="BI12" s="403">
        <v>3.0464729899999998</v>
      </c>
      <c r="BJ12" s="403">
        <v>3.0734789199999999</v>
      </c>
      <c r="BK12" s="403">
        <v>2.8547840440000001</v>
      </c>
      <c r="BL12" s="403">
        <v>3.0514969459999999</v>
      </c>
      <c r="BM12" s="403">
        <v>3.104432965</v>
      </c>
      <c r="BN12" s="403">
        <v>3.0773707219999999</v>
      </c>
      <c r="BO12" s="403">
        <v>3.0170836959999998</v>
      </c>
      <c r="BP12" s="403">
        <v>3.1198977069999998</v>
      </c>
      <c r="BQ12" s="403">
        <v>3.1006847149999999</v>
      </c>
      <c r="BR12" s="403">
        <v>3.167207565</v>
      </c>
      <c r="BS12" s="403">
        <v>3.2188089180000001</v>
      </c>
      <c r="BT12" s="403">
        <v>3.2245968089999999</v>
      </c>
      <c r="BU12" s="403">
        <v>3.1163733659999999</v>
      </c>
      <c r="BV12" s="403">
        <v>3.1484059219999998</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71160843</v>
      </c>
      <c r="D14" s="250">
        <v>14.610520118</v>
      </c>
      <c r="E14" s="250">
        <v>14.250376482</v>
      </c>
      <c r="F14" s="250">
        <v>14.427179703</v>
      </c>
      <c r="G14" s="250">
        <v>13.831853875</v>
      </c>
      <c r="H14" s="250">
        <v>14.769212821</v>
      </c>
      <c r="I14" s="250">
        <v>14.953467383</v>
      </c>
      <c r="J14" s="250">
        <v>14.759404349</v>
      </c>
      <c r="K14" s="250">
        <v>15.205707151</v>
      </c>
      <c r="L14" s="250">
        <v>14.657583434999999</v>
      </c>
      <c r="M14" s="250">
        <v>14.276717444999999</v>
      </c>
      <c r="N14" s="250">
        <v>14.638853803</v>
      </c>
      <c r="O14" s="250">
        <v>13.565954707</v>
      </c>
      <c r="P14" s="250">
        <v>14.552859897999999</v>
      </c>
      <c r="Q14" s="250">
        <v>14.603550140999999</v>
      </c>
      <c r="R14" s="250">
        <v>14.699662228999999</v>
      </c>
      <c r="S14" s="250">
        <v>14.324757264</v>
      </c>
      <c r="T14" s="250">
        <v>14.771409612999999</v>
      </c>
      <c r="U14" s="250">
        <v>14.770736962999999</v>
      </c>
      <c r="V14" s="250">
        <v>15.301098069</v>
      </c>
      <c r="W14" s="250">
        <v>15.245116087</v>
      </c>
      <c r="X14" s="250">
        <v>14.999691707</v>
      </c>
      <c r="Y14" s="250">
        <v>14.77878147</v>
      </c>
      <c r="Z14" s="250">
        <v>14.756229892</v>
      </c>
      <c r="AA14" s="250">
        <v>14.235633412</v>
      </c>
      <c r="AB14" s="250">
        <v>14.630817105</v>
      </c>
      <c r="AC14" s="250">
        <v>14.858062273</v>
      </c>
      <c r="AD14" s="250">
        <v>14.580162783</v>
      </c>
      <c r="AE14" s="250">
        <v>14.974763465000001</v>
      </c>
      <c r="AF14" s="250">
        <v>15.479145582999999</v>
      </c>
      <c r="AG14" s="250">
        <v>15.373071136</v>
      </c>
      <c r="AH14" s="250">
        <v>15.315002439000001</v>
      </c>
      <c r="AI14" s="250">
        <v>15.723811360999999</v>
      </c>
      <c r="AJ14" s="250">
        <v>15.266827706000001</v>
      </c>
      <c r="AK14" s="250">
        <v>15.278366868999999</v>
      </c>
      <c r="AL14" s="250">
        <v>14.918224328999999</v>
      </c>
      <c r="AM14" s="250">
        <v>14.042620810000001</v>
      </c>
      <c r="AN14" s="250">
        <v>15.282052147</v>
      </c>
      <c r="AO14" s="250">
        <v>14.967546265999999</v>
      </c>
      <c r="AP14" s="250">
        <v>14.929362547</v>
      </c>
      <c r="AQ14" s="250">
        <v>14.711152609999999</v>
      </c>
      <c r="AR14" s="250">
        <v>15.141385288</v>
      </c>
      <c r="AS14" s="250">
        <v>15.526683909000001</v>
      </c>
      <c r="AT14" s="250">
        <v>15.406653539000001</v>
      </c>
      <c r="AU14" s="250">
        <v>15.155365437</v>
      </c>
      <c r="AV14" s="250">
        <v>15.272152791</v>
      </c>
      <c r="AW14" s="250">
        <v>14.853728629000001</v>
      </c>
      <c r="AX14" s="250">
        <v>14.293317498</v>
      </c>
      <c r="AY14" s="250">
        <v>14.457010261000001</v>
      </c>
      <c r="AZ14" s="250">
        <v>14.883430502</v>
      </c>
      <c r="BA14" s="250">
        <v>14.499634383</v>
      </c>
      <c r="BB14" s="250">
        <v>14.902098356</v>
      </c>
      <c r="BC14" s="250">
        <v>14.638823858</v>
      </c>
      <c r="BD14" s="250">
        <v>15.171269837000001</v>
      </c>
      <c r="BE14" s="250">
        <v>15.368989891</v>
      </c>
      <c r="BF14" s="403">
        <v>15.188420652</v>
      </c>
      <c r="BG14" s="403">
        <v>15.672181707</v>
      </c>
      <c r="BH14" s="403">
        <v>15.441238589999999</v>
      </c>
      <c r="BI14" s="403">
        <v>15.066489376</v>
      </c>
      <c r="BJ14" s="403">
        <v>14.835775809999999</v>
      </c>
      <c r="BK14" s="403">
        <v>14.194256197</v>
      </c>
      <c r="BL14" s="403">
        <v>15.127162251</v>
      </c>
      <c r="BM14" s="403">
        <v>14.875047665</v>
      </c>
      <c r="BN14" s="403">
        <v>14.904189041</v>
      </c>
      <c r="BO14" s="403">
        <v>14.678143746</v>
      </c>
      <c r="BP14" s="403">
        <v>15.211526178</v>
      </c>
      <c r="BQ14" s="403">
        <v>15.410938787999999</v>
      </c>
      <c r="BR14" s="403">
        <v>15.233785015</v>
      </c>
      <c r="BS14" s="403">
        <v>15.716552867000001</v>
      </c>
      <c r="BT14" s="403">
        <v>15.485651737</v>
      </c>
      <c r="BU14" s="403">
        <v>15.10959506</v>
      </c>
      <c r="BV14" s="403">
        <v>14.872713673</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4478591871999997</v>
      </c>
      <c r="D16" s="250">
        <v>4.5523605801000002</v>
      </c>
      <c r="E16" s="250">
        <v>4.2363926594999999</v>
      </c>
      <c r="F16" s="250">
        <v>4.5949818490999998</v>
      </c>
      <c r="G16" s="250">
        <v>4.7175556853999998</v>
      </c>
      <c r="H16" s="250">
        <v>4.8609502206000004</v>
      </c>
      <c r="I16" s="250">
        <v>4.9456178219</v>
      </c>
      <c r="J16" s="250">
        <v>5.0321787726</v>
      </c>
      <c r="K16" s="250">
        <v>4.7471149594000002</v>
      </c>
      <c r="L16" s="250">
        <v>4.7177817272000002</v>
      </c>
      <c r="M16" s="250">
        <v>4.7746546713000004</v>
      </c>
      <c r="N16" s="250">
        <v>4.8529582284000004</v>
      </c>
      <c r="O16" s="250">
        <v>4.5046576504000004</v>
      </c>
      <c r="P16" s="250">
        <v>4.7625915455000003</v>
      </c>
      <c r="Q16" s="250">
        <v>4.6377095699000002</v>
      </c>
      <c r="R16" s="250">
        <v>4.5023357355</v>
      </c>
      <c r="S16" s="250">
        <v>4.5966306159999997</v>
      </c>
      <c r="T16" s="250">
        <v>4.8134909886999999</v>
      </c>
      <c r="U16" s="250">
        <v>4.9617527009</v>
      </c>
      <c r="V16" s="250">
        <v>5.1527180109000001</v>
      </c>
      <c r="W16" s="250">
        <v>4.9172704119999997</v>
      </c>
      <c r="X16" s="250">
        <v>4.9463361492000004</v>
      </c>
      <c r="Y16" s="250">
        <v>4.9584925749000002</v>
      </c>
      <c r="Z16" s="250">
        <v>4.9647940719000001</v>
      </c>
      <c r="AA16" s="250">
        <v>4.4896827344999997</v>
      </c>
      <c r="AB16" s="250">
        <v>4.7009773021000001</v>
      </c>
      <c r="AC16" s="250">
        <v>4.5777450760000002</v>
      </c>
      <c r="AD16" s="250">
        <v>4.6597934315999998</v>
      </c>
      <c r="AE16" s="250">
        <v>4.6850580641999997</v>
      </c>
      <c r="AF16" s="250">
        <v>4.9379758540000003</v>
      </c>
      <c r="AG16" s="250">
        <v>5.0622186358999999</v>
      </c>
      <c r="AH16" s="250">
        <v>5.0445146619000001</v>
      </c>
      <c r="AI16" s="250">
        <v>5.0554365559000001</v>
      </c>
      <c r="AJ16" s="250">
        <v>4.8930680190000002</v>
      </c>
      <c r="AK16" s="250">
        <v>4.893470958</v>
      </c>
      <c r="AL16" s="250">
        <v>4.9036561790000004</v>
      </c>
      <c r="AM16" s="250">
        <v>4.7436979920000004</v>
      </c>
      <c r="AN16" s="250">
        <v>4.8924899039999996</v>
      </c>
      <c r="AO16" s="250">
        <v>4.7244415059999998</v>
      </c>
      <c r="AP16" s="250">
        <v>4.6368891779999997</v>
      </c>
      <c r="AQ16" s="250">
        <v>4.8295073259999999</v>
      </c>
      <c r="AR16" s="250">
        <v>5.0342612100000004</v>
      </c>
      <c r="AS16" s="250">
        <v>5.0944615300000002</v>
      </c>
      <c r="AT16" s="250">
        <v>5.2049861670000004</v>
      </c>
      <c r="AU16" s="250">
        <v>5.0144627609999999</v>
      </c>
      <c r="AV16" s="250">
        <v>4.9340539210000003</v>
      </c>
      <c r="AW16" s="250">
        <v>4.9936154620000002</v>
      </c>
      <c r="AX16" s="250">
        <v>5.0120213549999999</v>
      </c>
      <c r="AY16" s="250">
        <v>4.6848813549999999</v>
      </c>
      <c r="AZ16" s="250">
        <v>4.9227877800000002</v>
      </c>
      <c r="BA16" s="250">
        <v>4.7863599140000002</v>
      </c>
      <c r="BB16" s="250">
        <v>4.7043005090000003</v>
      </c>
      <c r="BC16" s="250">
        <v>4.8364949990000001</v>
      </c>
      <c r="BD16" s="250">
        <v>5.045937232</v>
      </c>
      <c r="BE16" s="250">
        <v>5.0905670150000004</v>
      </c>
      <c r="BF16" s="403">
        <v>5.197871192</v>
      </c>
      <c r="BG16" s="403">
        <v>5.1110251179999997</v>
      </c>
      <c r="BH16" s="403">
        <v>5.0123199600000001</v>
      </c>
      <c r="BI16" s="403">
        <v>5.08332608</v>
      </c>
      <c r="BJ16" s="403">
        <v>5.140910785</v>
      </c>
      <c r="BK16" s="403">
        <v>4.7354117259999997</v>
      </c>
      <c r="BL16" s="403">
        <v>4.9764886959999997</v>
      </c>
      <c r="BM16" s="403">
        <v>4.8388631540000002</v>
      </c>
      <c r="BN16" s="403">
        <v>4.7809985069999996</v>
      </c>
      <c r="BO16" s="403">
        <v>4.915455326</v>
      </c>
      <c r="BP16" s="403">
        <v>5.1281998470000003</v>
      </c>
      <c r="BQ16" s="403">
        <v>5.2748640849999999</v>
      </c>
      <c r="BR16" s="403">
        <v>5.3844045620000003</v>
      </c>
      <c r="BS16" s="403">
        <v>5.2972196350000003</v>
      </c>
      <c r="BT16" s="403">
        <v>5.1218867789999996</v>
      </c>
      <c r="BU16" s="403">
        <v>5.2198823030000003</v>
      </c>
      <c r="BV16" s="403">
        <v>5.3042929550000002</v>
      </c>
    </row>
    <row r="17" spans="1:74" ht="11.1" customHeight="1" x14ac:dyDescent="0.2">
      <c r="A17" s="162" t="s">
        <v>618</v>
      </c>
      <c r="B17" s="173" t="s">
        <v>380</v>
      </c>
      <c r="C17" s="250">
        <v>3.4090907045000001</v>
      </c>
      <c r="D17" s="250">
        <v>3.4653092878999998</v>
      </c>
      <c r="E17" s="250">
        <v>3.1779232457000002</v>
      </c>
      <c r="F17" s="250">
        <v>3.4775380544000001</v>
      </c>
      <c r="G17" s="250">
        <v>3.5994538552000002</v>
      </c>
      <c r="H17" s="250">
        <v>3.7499076059999998</v>
      </c>
      <c r="I17" s="250">
        <v>3.8113274391999998</v>
      </c>
      <c r="J17" s="250">
        <v>3.8760102663999998</v>
      </c>
      <c r="K17" s="250">
        <v>3.6173844758999998</v>
      </c>
      <c r="L17" s="250">
        <v>3.4825370451</v>
      </c>
      <c r="M17" s="250">
        <v>3.5851611207</v>
      </c>
      <c r="N17" s="250">
        <v>3.6827740512</v>
      </c>
      <c r="O17" s="250">
        <v>3.4437304908000002</v>
      </c>
      <c r="P17" s="250">
        <v>3.6662769667999999</v>
      </c>
      <c r="Q17" s="250">
        <v>3.5258007976000001</v>
      </c>
      <c r="R17" s="250">
        <v>3.3510731631000001</v>
      </c>
      <c r="S17" s="250">
        <v>3.4112477358</v>
      </c>
      <c r="T17" s="250">
        <v>3.6432044500999998</v>
      </c>
      <c r="U17" s="250">
        <v>3.7915593212999998</v>
      </c>
      <c r="V17" s="250">
        <v>3.9482134541999998</v>
      </c>
      <c r="W17" s="250">
        <v>3.7030024040999998</v>
      </c>
      <c r="X17" s="250">
        <v>3.6340842959000001</v>
      </c>
      <c r="Y17" s="250">
        <v>3.693582272</v>
      </c>
      <c r="Z17" s="250">
        <v>3.7615942683000001</v>
      </c>
      <c r="AA17" s="250">
        <v>3.3496346044999998</v>
      </c>
      <c r="AB17" s="250">
        <v>3.5703377101</v>
      </c>
      <c r="AC17" s="250">
        <v>3.4689873429999998</v>
      </c>
      <c r="AD17" s="250">
        <v>3.5481217545999999</v>
      </c>
      <c r="AE17" s="250">
        <v>3.5851559532000001</v>
      </c>
      <c r="AF17" s="250">
        <v>3.839177818</v>
      </c>
      <c r="AG17" s="250">
        <v>3.8867807518999999</v>
      </c>
      <c r="AH17" s="250">
        <v>3.8867807518999999</v>
      </c>
      <c r="AI17" s="250">
        <v>3.8867807518999999</v>
      </c>
      <c r="AJ17" s="250">
        <v>3.7279414439999998</v>
      </c>
      <c r="AK17" s="250">
        <v>3.7279414439999998</v>
      </c>
      <c r="AL17" s="250">
        <v>3.7279414439999998</v>
      </c>
      <c r="AM17" s="250">
        <v>3.5729373299999998</v>
      </c>
      <c r="AN17" s="250">
        <v>3.7320101239999999</v>
      </c>
      <c r="AO17" s="250">
        <v>3.5854783729999999</v>
      </c>
      <c r="AP17" s="250">
        <v>3.494982604</v>
      </c>
      <c r="AQ17" s="250">
        <v>3.6996185239999999</v>
      </c>
      <c r="AR17" s="250">
        <v>3.9054285549999999</v>
      </c>
      <c r="AS17" s="250">
        <v>3.8869305340000002</v>
      </c>
      <c r="AT17" s="250">
        <v>4.0156630010000001</v>
      </c>
      <c r="AU17" s="250">
        <v>3.8139429119999999</v>
      </c>
      <c r="AV17" s="250">
        <v>3.7374210790000002</v>
      </c>
      <c r="AW17" s="250">
        <v>3.7966041590000001</v>
      </c>
      <c r="AX17" s="250">
        <v>3.8046921130000002</v>
      </c>
      <c r="AY17" s="250">
        <v>3.5072735769999999</v>
      </c>
      <c r="AZ17" s="250">
        <v>3.7556754849999998</v>
      </c>
      <c r="BA17" s="250">
        <v>3.6406797200000001</v>
      </c>
      <c r="BB17" s="250">
        <v>3.5556976659999999</v>
      </c>
      <c r="BC17" s="250">
        <v>3.6999836429999999</v>
      </c>
      <c r="BD17" s="250">
        <v>3.910494275</v>
      </c>
      <c r="BE17" s="250">
        <v>3.8759162580000002</v>
      </c>
      <c r="BF17" s="403">
        <v>4.0015977319999996</v>
      </c>
      <c r="BG17" s="403">
        <v>3.9034675029999999</v>
      </c>
      <c r="BH17" s="403">
        <v>3.8086816790000002</v>
      </c>
      <c r="BI17" s="403">
        <v>3.8793226270000001</v>
      </c>
      <c r="BJ17" s="403">
        <v>3.9265649489999999</v>
      </c>
      <c r="BK17" s="403">
        <v>3.5507788069999999</v>
      </c>
      <c r="BL17" s="403">
        <v>3.8025714389999998</v>
      </c>
      <c r="BM17" s="403">
        <v>3.6862912539999999</v>
      </c>
      <c r="BN17" s="403">
        <v>3.6255252919999998</v>
      </c>
      <c r="BO17" s="403">
        <v>3.7721492300000001</v>
      </c>
      <c r="BP17" s="403">
        <v>3.9859747200000002</v>
      </c>
      <c r="BQ17" s="403">
        <v>4.0529084549999999</v>
      </c>
      <c r="BR17" s="403">
        <v>4.1810001010000004</v>
      </c>
      <c r="BS17" s="403">
        <v>4.0824412719999996</v>
      </c>
      <c r="BT17" s="403">
        <v>3.911060918</v>
      </c>
      <c r="BU17" s="403">
        <v>4.0087049050000001</v>
      </c>
      <c r="BV17" s="403">
        <v>4.0827480930000002</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9738444954999999</v>
      </c>
      <c r="D19" s="250">
        <v>8.1571490849000003</v>
      </c>
      <c r="E19" s="250">
        <v>8.1210864942000001</v>
      </c>
      <c r="F19" s="250">
        <v>8.1549118636000006</v>
      </c>
      <c r="G19" s="250">
        <v>8.9961679108000006</v>
      </c>
      <c r="H19" s="250">
        <v>9.3456779854000001</v>
      </c>
      <c r="I19" s="250">
        <v>8.9442340542000007</v>
      </c>
      <c r="J19" s="250">
        <v>9.2191038135000003</v>
      </c>
      <c r="K19" s="250">
        <v>9.2950416604000008</v>
      </c>
      <c r="L19" s="250">
        <v>8.9348548359999995</v>
      </c>
      <c r="M19" s="250">
        <v>8.5973008642999993</v>
      </c>
      <c r="N19" s="250">
        <v>8.4172455510000006</v>
      </c>
      <c r="O19" s="250">
        <v>7.9856202865999997</v>
      </c>
      <c r="P19" s="250">
        <v>7.7731194008999998</v>
      </c>
      <c r="Q19" s="250">
        <v>8.1125784936999992</v>
      </c>
      <c r="R19" s="250">
        <v>7.9551387607999997</v>
      </c>
      <c r="S19" s="250">
        <v>8.5939161038999998</v>
      </c>
      <c r="T19" s="250">
        <v>8.8688608457000004</v>
      </c>
      <c r="U19" s="250">
        <v>8.7738103890999994</v>
      </c>
      <c r="V19" s="250">
        <v>9.0629617373000002</v>
      </c>
      <c r="W19" s="250">
        <v>8.4665527357000006</v>
      </c>
      <c r="X19" s="250">
        <v>8.4106159717000004</v>
      </c>
      <c r="Y19" s="250">
        <v>8.0278631882999996</v>
      </c>
      <c r="Z19" s="250">
        <v>8.1064993227999995</v>
      </c>
      <c r="AA19" s="250">
        <v>7.9976420973</v>
      </c>
      <c r="AB19" s="250">
        <v>7.9944755348000003</v>
      </c>
      <c r="AC19" s="250">
        <v>8.0050556058000009</v>
      </c>
      <c r="AD19" s="250">
        <v>8.1112118497000001</v>
      </c>
      <c r="AE19" s="250">
        <v>8.5943264873</v>
      </c>
      <c r="AF19" s="250">
        <v>8.9532222197000007</v>
      </c>
      <c r="AG19" s="250">
        <v>8.9121866221000001</v>
      </c>
      <c r="AH19" s="250">
        <v>8.9625589268999999</v>
      </c>
      <c r="AI19" s="250">
        <v>8.7844423980999995</v>
      </c>
      <c r="AJ19" s="250">
        <v>8.5955370847000001</v>
      </c>
      <c r="AK19" s="250">
        <v>8.2301010744000003</v>
      </c>
      <c r="AL19" s="250">
        <v>8.1470063183000008</v>
      </c>
      <c r="AM19" s="250">
        <v>8.0881810244000008</v>
      </c>
      <c r="AN19" s="250">
        <v>7.7268724223999996</v>
      </c>
      <c r="AO19" s="250">
        <v>8.1631719623999999</v>
      </c>
      <c r="AP19" s="250">
        <v>8.1697353833000008</v>
      </c>
      <c r="AQ19" s="250">
        <v>8.4691020215999995</v>
      </c>
      <c r="AR19" s="250">
        <v>8.9487252832999999</v>
      </c>
      <c r="AS19" s="250">
        <v>8.9511053440000001</v>
      </c>
      <c r="AT19" s="250">
        <v>8.7825237443000006</v>
      </c>
      <c r="AU19" s="250">
        <v>8.6512580579999998</v>
      </c>
      <c r="AV19" s="250">
        <v>8.5583094410000005</v>
      </c>
      <c r="AW19" s="250">
        <v>8.3746043242999999</v>
      </c>
      <c r="AX19" s="250">
        <v>8.3673233893999992</v>
      </c>
      <c r="AY19" s="250">
        <v>8.2637936677999999</v>
      </c>
      <c r="AZ19" s="250">
        <v>8.3058254423999998</v>
      </c>
      <c r="BA19" s="250">
        <v>8.2250817762999997</v>
      </c>
      <c r="BB19" s="250">
        <v>8.3139256069999998</v>
      </c>
      <c r="BC19" s="250">
        <v>8.5425015430000002</v>
      </c>
      <c r="BD19" s="250">
        <v>8.9880616359999994</v>
      </c>
      <c r="BE19" s="250">
        <v>9.0632511620000002</v>
      </c>
      <c r="BF19" s="403">
        <v>8.9760735530000009</v>
      </c>
      <c r="BG19" s="403">
        <v>8.8712388329999996</v>
      </c>
      <c r="BH19" s="403">
        <v>8.6413355860000003</v>
      </c>
      <c r="BI19" s="403">
        <v>8.3666739650000004</v>
      </c>
      <c r="BJ19" s="403">
        <v>8.4072347080000007</v>
      </c>
      <c r="BK19" s="403">
        <v>8.3787287159999995</v>
      </c>
      <c r="BL19" s="403">
        <v>8.4014906150000002</v>
      </c>
      <c r="BM19" s="403">
        <v>8.3552094730000004</v>
      </c>
      <c r="BN19" s="403">
        <v>8.5219815529999998</v>
      </c>
      <c r="BO19" s="403">
        <v>8.7674351609999999</v>
      </c>
      <c r="BP19" s="403">
        <v>9.1321375870000008</v>
      </c>
      <c r="BQ19" s="403">
        <v>9.171734979</v>
      </c>
      <c r="BR19" s="403">
        <v>9.1408542879999999</v>
      </c>
      <c r="BS19" s="403">
        <v>9.0348566380000008</v>
      </c>
      <c r="BT19" s="403">
        <v>8.8088652710000002</v>
      </c>
      <c r="BU19" s="403">
        <v>8.5372051980000005</v>
      </c>
      <c r="BV19" s="403">
        <v>8.5789365199999992</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413337253999998</v>
      </c>
      <c r="D21" s="250">
        <v>33.998853478000001</v>
      </c>
      <c r="E21" s="250">
        <v>32.227002792999997</v>
      </c>
      <c r="F21" s="250">
        <v>33.499093782999999</v>
      </c>
      <c r="G21" s="250">
        <v>30.688644568000001</v>
      </c>
      <c r="H21" s="250">
        <v>33.066796859</v>
      </c>
      <c r="I21" s="250">
        <v>32.845490263000002</v>
      </c>
      <c r="J21" s="250">
        <v>31.579596216999999</v>
      </c>
      <c r="K21" s="250">
        <v>32.576698391999997</v>
      </c>
      <c r="L21" s="250">
        <v>31.740123524000001</v>
      </c>
      <c r="M21" s="250">
        <v>32.279892085999997</v>
      </c>
      <c r="N21" s="250">
        <v>35.088147296000002</v>
      </c>
      <c r="O21" s="250">
        <v>32.595397923999997</v>
      </c>
      <c r="P21" s="250">
        <v>35.400001074999999</v>
      </c>
      <c r="Q21" s="250">
        <v>34.339720538999998</v>
      </c>
      <c r="R21" s="250">
        <v>34.654272020000001</v>
      </c>
      <c r="S21" s="250">
        <v>33.677515407999998</v>
      </c>
      <c r="T21" s="250">
        <v>32.578216054000002</v>
      </c>
      <c r="U21" s="250">
        <v>32.219413111999998</v>
      </c>
      <c r="V21" s="250">
        <v>33.492947968999999</v>
      </c>
      <c r="W21" s="250">
        <v>33.086525590000001</v>
      </c>
      <c r="X21" s="250">
        <v>32.307095828999998</v>
      </c>
      <c r="Y21" s="250">
        <v>34.578382713000003</v>
      </c>
      <c r="Z21" s="250">
        <v>35.480995206999999</v>
      </c>
      <c r="AA21" s="250">
        <v>33.784421838999997</v>
      </c>
      <c r="AB21" s="250">
        <v>35.081293240000001</v>
      </c>
      <c r="AC21" s="250">
        <v>35.298620821</v>
      </c>
      <c r="AD21" s="250">
        <v>34.367120497999998</v>
      </c>
      <c r="AE21" s="250">
        <v>35.021942396999997</v>
      </c>
      <c r="AF21" s="250">
        <v>34.584152295000003</v>
      </c>
      <c r="AG21" s="250">
        <v>33.478439502000001</v>
      </c>
      <c r="AH21" s="250">
        <v>33.566450041000003</v>
      </c>
      <c r="AI21" s="250">
        <v>34.925126163999998</v>
      </c>
      <c r="AJ21" s="250">
        <v>33.913019429999999</v>
      </c>
      <c r="AK21" s="250">
        <v>36.387219035999998</v>
      </c>
      <c r="AL21" s="250">
        <v>35.255345366999997</v>
      </c>
      <c r="AM21" s="250">
        <v>35.629557368999997</v>
      </c>
      <c r="AN21" s="250">
        <v>36.600263437999999</v>
      </c>
      <c r="AO21" s="250">
        <v>35.843617569000003</v>
      </c>
      <c r="AP21" s="250">
        <v>35.848057453999999</v>
      </c>
      <c r="AQ21" s="250">
        <v>35.537427657000002</v>
      </c>
      <c r="AR21" s="250">
        <v>35.156638940000001</v>
      </c>
      <c r="AS21" s="250">
        <v>34.989602703000003</v>
      </c>
      <c r="AT21" s="250">
        <v>34.564001158000003</v>
      </c>
      <c r="AU21" s="250">
        <v>35.028571182999997</v>
      </c>
      <c r="AV21" s="250">
        <v>34.661801150999999</v>
      </c>
      <c r="AW21" s="250">
        <v>35.892943914999996</v>
      </c>
      <c r="AX21" s="250">
        <v>36.927373993000003</v>
      </c>
      <c r="AY21" s="250">
        <v>36.332986038999998</v>
      </c>
      <c r="AZ21" s="250">
        <v>37.000112618000003</v>
      </c>
      <c r="BA21" s="250">
        <v>36.225730214999999</v>
      </c>
      <c r="BB21" s="250">
        <v>36.530874476000001</v>
      </c>
      <c r="BC21" s="250">
        <v>35.777262647000001</v>
      </c>
      <c r="BD21" s="250">
        <v>35.594184988000002</v>
      </c>
      <c r="BE21" s="250">
        <v>35.400885488</v>
      </c>
      <c r="BF21" s="403">
        <v>35.079269965000002</v>
      </c>
      <c r="BG21" s="403">
        <v>35.754668432000003</v>
      </c>
      <c r="BH21" s="403">
        <v>35.067855694999999</v>
      </c>
      <c r="BI21" s="403">
        <v>36.639917064999999</v>
      </c>
      <c r="BJ21" s="403">
        <v>37.718310582000001</v>
      </c>
      <c r="BK21" s="403">
        <v>36.571349791999999</v>
      </c>
      <c r="BL21" s="403">
        <v>37.900784223000002</v>
      </c>
      <c r="BM21" s="403">
        <v>37.248899158999997</v>
      </c>
      <c r="BN21" s="403">
        <v>37.069697918000003</v>
      </c>
      <c r="BO21" s="403">
        <v>36.648241636999998</v>
      </c>
      <c r="BP21" s="403">
        <v>36.339376264999999</v>
      </c>
      <c r="BQ21" s="403">
        <v>36.105239028</v>
      </c>
      <c r="BR21" s="403">
        <v>35.692993346999998</v>
      </c>
      <c r="BS21" s="403">
        <v>36.407779773999998</v>
      </c>
      <c r="BT21" s="403">
        <v>35.700335332000002</v>
      </c>
      <c r="BU21" s="403">
        <v>37.315781321000003</v>
      </c>
      <c r="BV21" s="403">
        <v>38.414122603999999</v>
      </c>
    </row>
    <row r="22" spans="1:74" ht="11.1" customHeight="1" x14ac:dyDescent="0.2">
      <c r="A22" s="162" t="s">
        <v>296</v>
      </c>
      <c r="B22" s="173" t="s">
        <v>344</v>
      </c>
      <c r="C22" s="250">
        <v>12.070459985999999</v>
      </c>
      <c r="D22" s="250">
        <v>12.440753946999999</v>
      </c>
      <c r="E22" s="250">
        <v>11.640461629000001</v>
      </c>
      <c r="F22" s="250">
        <v>13.190958261</v>
      </c>
      <c r="G22" s="250">
        <v>11.058326202</v>
      </c>
      <c r="H22" s="250">
        <v>13.184597986</v>
      </c>
      <c r="I22" s="250">
        <v>13.299204637000001</v>
      </c>
      <c r="J22" s="250">
        <v>11.872833658999999</v>
      </c>
      <c r="K22" s="250">
        <v>12.534988637</v>
      </c>
      <c r="L22" s="250">
        <v>11.854794102</v>
      </c>
      <c r="M22" s="250">
        <v>11.912654986</v>
      </c>
      <c r="N22" s="250">
        <v>13.605271506999999</v>
      </c>
      <c r="O22" s="250">
        <v>11.450268209000001</v>
      </c>
      <c r="P22" s="250">
        <v>13.439682726999999</v>
      </c>
      <c r="Q22" s="250">
        <v>12.865941441</v>
      </c>
      <c r="R22" s="250">
        <v>13.416230599</v>
      </c>
      <c r="S22" s="250">
        <v>13.136027672999999</v>
      </c>
      <c r="T22" s="250">
        <v>12.690636434</v>
      </c>
      <c r="U22" s="250">
        <v>12.147698317</v>
      </c>
      <c r="V22" s="250">
        <v>12.795016387</v>
      </c>
      <c r="W22" s="250">
        <v>12.887159930999999</v>
      </c>
      <c r="X22" s="250">
        <v>11.7812172</v>
      </c>
      <c r="Y22" s="250">
        <v>13.176288438</v>
      </c>
      <c r="Z22" s="250">
        <v>13.786673898</v>
      </c>
      <c r="AA22" s="250">
        <v>12.913265829</v>
      </c>
      <c r="AB22" s="250">
        <v>12.974052974999999</v>
      </c>
      <c r="AC22" s="250">
        <v>13.601842481</v>
      </c>
      <c r="AD22" s="250">
        <v>13.223668762000001</v>
      </c>
      <c r="AE22" s="250">
        <v>13.841813574</v>
      </c>
      <c r="AF22" s="250">
        <v>13.750516344999999</v>
      </c>
      <c r="AG22" s="250">
        <v>12.85559005</v>
      </c>
      <c r="AH22" s="250">
        <v>12.689670186000001</v>
      </c>
      <c r="AI22" s="250">
        <v>14.005562947</v>
      </c>
      <c r="AJ22" s="250">
        <v>12.983171867999999</v>
      </c>
      <c r="AK22" s="250">
        <v>14.491019872000001</v>
      </c>
      <c r="AL22" s="250">
        <v>13.01798404</v>
      </c>
      <c r="AM22" s="250">
        <v>13.56003274</v>
      </c>
      <c r="AN22" s="250">
        <v>13.972947567</v>
      </c>
      <c r="AO22" s="250">
        <v>13.890397642</v>
      </c>
      <c r="AP22" s="250">
        <v>14.181966516999999</v>
      </c>
      <c r="AQ22" s="250">
        <v>13.980119882</v>
      </c>
      <c r="AR22" s="250">
        <v>13.825047816</v>
      </c>
      <c r="AS22" s="250">
        <v>13.773417951000001</v>
      </c>
      <c r="AT22" s="250">
        <v>13.354103070000001</v>
      </c>
      <c r="AU22" s="250">
        <v>14.082354198000001</v>
      </c>
      <c r="AV22" s="250">
        <v>13.261011229999999</v>
      </c>
      <c r="AW22" s="250">
        <v>14.096741856</v>
      </c>
      <c r="AX22" s="250">
        <v>14.494599953</v>
      </c>
      <c r="AY22" s="250">
        <v>14.030296141999999</v>
      </c>
      <c r="AZ22" s="250">
        <v>14.455844995</v>
      </c>
      <c r="BA22" s="250">
        <v>14.368962904</v>
      </c>
      <c r="BB22" s="250">
        <v>14.768700205</v>
      </c>
      <c r="BC22" s="250">
        <v>14.558125243999999</v>
      </c>
      <c r="BD22" s="250">
        <v>14.395733028</v>
      </c>
      <c r="BE22" s="250">
        <v>14.340111434000001</v>
      </c>
      <c r="BF22" s="403">
        <v>13.904168587999999</v>
      </c>
      <c r="BG22" s="403">
        <v>14.654501439000001</v>
      </c>
      <c r="BH22" s="403">
        <v>13.802553686</v>
      </c>
      <c r="BI22" s="403">
        <v>14.663654433</v>
      </c>
      <c r="BJ22" s="403">
        <v>15.071868034</v>
      </c>
      <c r="BK22" s="403">
        <v>14.571075208</v>
      </c>
      <c r="BL22" s="403">
        <v>15.010308579</v>
      </c>
      <c r="BM22" s="403">
        <v>14.918128956</v>
      </c>
      <c r="BN22" s="403">
        <v>15.227970856000001</v>
      </c>
      <c r="BO22" s="403">
        <v>15.008599472</v>
      </c>
      <c r="BP22" s="403">
        <v>14.839869455000001</v>
      </c>
      <c r="BQ22" s="403">
        <v>14.782609375</v>
      </c>
      <c r="BR22" s="403">
        <v>14.331098527</v>
      </c>
      <c r="BS22" s="403">
        <v>15.111848363</v>
      </c>
      <c r="BT22" s="403">
        <v>14.229654245000001</v>
      </c>
      <c r="BU22" s="403">
        <v>15.126640038</v>
      </c>
      <c r="BV22" s="403">
        <v>15.554033889999999</v>
      </c>
    </row>
    <row r="23" spans="1:74" ht="11.1" customHeight="1" x14ac:dyDescent="0.2">
      <c r="A23" s="162" t="s">
        <v>291</v>
      </c>
      <c r="B23" s="173" t="s">
        <v>621</v>
      </c>
      <c r="C23" s="250">
        <v>4.5467096774</v>
      </c>
      <c r="D23" s="250">
        <v>5.0620357143000003</v>
      </c>
      <c r="E23" s="250">
        <v>4.5305483870999996</v>
      </c>
      <c r="F23" s="250">
        <v>4.1837</v>
      </c>
      <c r="G23" s="250">
        <v>3.6179032258000001</v>
      </c>
      <c r="H23" s="250">
        <v>3.6981666667000002</v>
      </c>
      <c r="I23" s="250">
        <v>3.8200322580999999</v>
      </c>
      <c r="J23" s="250">
        <v>3.9377096774</v>
      </c>
      <c r="K23" s="250">
        <v>3.8801999999999999</v>
      </c>
      <c r="L23" s="250">
        <v>3.8565806452000002</v>
      </c>
      <c r="M23" s="250">
        <v>3.9989666666999999</v>
      </c>
      <c r="N23" s="250">
        <v>4.6361290323000004</v>
      </c>
      <c r="O23" s="250">
        <v>4.3649354839000001</v>
      </c>
      <c r="P23" s="250">
        <v>4.6503103448000003</v>
      </c>
      <c r="Q23" s="250">
        <v>4.3763225806000001</v>
      </c>
      <c r="R23" s="250">
        <v>3.9476</v>
      </c>
      <c r="S23" s="250">
        <v>3.5540322580999999</v>
      </c>
      <c r="T23" s="250">
        <v>3.5358000000000001</v>
      </c>
      <c r="U23" s="250">
        <v>3.7540322581000001</v>
      </c>
      <c r="V23" s="250">
        <v>3.8355483870999998</v>
      </c>
      <c r="W23" s="250">
        <v>3.6974666667</v>
      </c>
      <c r="X23" s="250">
        <v>3.7525483871</v>
      </c>
      <c r="Y23" s="250">
        <v>4.1321000000000003</v>
      </c>
      <c r="Z23" s="250">
        <v>4.5711290323</v>
      </c>
      <c r="AA23" s="250">
        <v>4.1518064515999997</v>
      </c>
      <c r="AB23" s="250">
        <v>4.5375714285999997</v>
      </c>
      <c r="AC23" s="250">
        <v>4.2543225806000002</v>
      </c>
      <c r="AD23" s="250">
        <v>3.8262333332999998</v>
      </c>
      <c r="AE23" s="250">
        <v>3.5390000000000001</v>
      </c>
      <c r="AF23" s="250">
        <v>3.5089333332999999</v>
      </c>
      <c r="AG23" s="250">
        <v>3.6216451613</v>
      </c>
      <c r="AH23" s="250">
        <v>3.7319032258</v>
      </c>
      <c r="AI23" s="250">
        <v>3.6640000000000001</v>
      </c>
      <c r="AJ23" s="250">
        <v>3.6344516129</v>
      </c>
      <c r="AK23" s="250">
        <v>4.1334333333000002</v>
      </c>
      <c r="AL23" s="250">
        <v>4.5358064516000001</v>
      </c>
      <c r="AM23" s="250">
        <v>4.2957741934999998</v>
      </c>
      <c r="AN23" s="250">
        <v>4.5983928571000003</v>
      </c>
      <c r="AO23" s="250">
        <v>4.0703870968000002</v>
      </c>
      <c r="AP23" s="250">
        <v>3.6341333332999999</v>
      </c>
      <c r="AQ23" s="250">
        <v>3.4660645160999999</v>
      </c>
      <c r="AR23" s="250">
        <v>3.2684333333</v>
      </c>
      <c r="AS23" s="250">
        <v>3.5340645160999999</v>
      </c>
      <c r="AT23" s="250">
        <v>3.6288064516</v>
      </c>
      <c r="AU23" s="250">
        <v>3.5268999999999999</v>
      </c>
      <c r="AV23" s="250">
        <v>3.6527419354999999</v>
      </c>
      <c r="AW23" s="250">
        <v>3.8920666666999999</v>
      </c>
      <c r="AX23" s="250">
        <v>4.2278387097000003</v>
      </c>
      <c r="AY23" s="250">
        <v>4.0896129031999999</v>
      </c>
      <c r="AZ23" s="250">
        <v>4.3378214285999999</v>
      </c>
      <c r="BA23" s="250">
        <v>3.8529677419000001</v>
      </c>
      <c r="BB23" s="250">
        <v>3.6398333332999999</v>
      </c>
      <c r="BC23" s="250">
        <v>3.2730431860000002</v>
      </c>
      <c r="BD23" s="250">
        <v>3.2893355230000001</v>
      </c>
      <c r="BE23" s="250">
        <v>3.4186600820000002</v>
      </c>
      <c r="BF23" s="403">
        <v>3.513437197</v>
      </c>
      <c r="BG23" s="403">
        <v>3.4099106780000001</v>
      </c>
      <c r="BH23" s="403">
        <v>3.4267869520000001</v>
      </c>
      <c r="BI23" s="403">
        <v>3.67987661</v>
      </c>
      <c r="BJ23" s="403">
        <v>4.2069487910000003</v>
      </c>
      <c r="BK23" s="403">
        <v>4.0021076149999999</v>
      </c>
      <c r="BL23" s="403">
        <v>4.2586793329999999</v>
      </c>
      <c r="BM23" s="403">
        <v>3.903358179</v>
      </c>
      <c r="BN23" s="403">
        <v>3.514450445</v>
      </c>
      <c r="BO23" s="403">
        <v>3.2099167080000002</v>
      </c>
      <c r="BP23" s="403">
        <v>3.2290640609999999</v>
      </c>
      <c r="BQ23" s="403">
        <v>3.3598952780000002</v>
      </c>
      <c r="BR23" s="403">
        <v>3.4572991900000001</v>
      </c>
      <c r="BS23" s="403">
        <v>3.3602586809999999</v>
      </c>
      <c r="BT23" s="403">
        <v>3.3821493239999998</v>
      </c>
      <c r="BU23" s="403">
        <v>3.6368445999999999</v>
      </c>
      <c r="BV23" s="403">
        <v>4.1614819030000003</v>
      </c>
    </row>
    <row r="24" spans="1:74" ht="11.1" customHeight="1" x14ac:dyDescent="0.2">
      <c r="A24" s="162" t="s">
        <v>622</v>
      </c>
      <c r="B24" s="173" t="s">
        <v>345</v>
      </c>
      <c r="C24" s="250">
        <v>3.9021578333</v>
      </c>
      <c r="D24" s="250">
        <v>4.3833335112</v>
      </c>
      <c r="E24" s="250">
        <v>4.1115251154000001</v>
      </c>
      <c r="F24" s="250">
        <v>4.2301338744999999</v>
      </c>
      <c r="G24" s="250">
        <v>4.2830462064999999</v>
      </c>
      <c r="H24" s="250">
        <v>4.2440736290999999</v>
      </c>
      <c r="I24" s="250">
        <v>4.0222465125999998</v>
      </c>
      <c r="J24" s="250">
        <v>3.9836774063</v>
      </c>
      <c r="K24" s="250">
        <v>4.3041168781000003</v>
      </c>
      <c r="L24" s="250">
        <v>4.2999375797999999</v>
      </c>
      <c r="M24" s="250">
        <v>4.2700935660999999</v>
      </c>
      <c r="N24" s="250">
        <v>4.4157381607000001</v>
      </c>
      <c r="O24" s="250">
        <v>4.3151334380000002</v>
      </c>
      <c r="P24" s="250">
        <v>4.6464415596000004</v>
      </c>
      <c r="Q24" s="250">
        <v>4.6563010378999996</v>
      </c>
      <c r="R24" s="250">
        <v>4.5284765001</v>
      </c>
      <c r="S24" s="250">
        <v>4.4901564235000002</v>
      </c>
      <c r="T24" s="250">
        <v>4.5113647403000003</v>
      </c>
      <c r="U24" s="250">
        <v>4.2064334263000003</v>
      </c>
      <c r="V24" s="250">
        <v>4.4871891197</v>
      </c>
      <c r="W24" s="250">
        <v>4.1430864296000003</v>
      </c>
      <c r="X24" s="250">
        <v>4.4470826513999997</v>
      </c>
      <c r="Y24" s="250">
        <v>4.543782663</v>
      </c>
      <c r="Z24" s="250">
        <v>4.3522163155999998</v>
      </c>
      <c r="AA24" s="250">
        <v>4.1326581787999999</v>
      </c>
      <c r="AB24" s="250">
        <v>4.6109401369</v>
      </c>
      <c r="AC24" s="250">
        <v>4.6130035997999999</v>
      </c>
      <c r="AD24" s="250">
        <v>4.6098602146000003</v>
      </c>
      <c r="AE24" s="250">
        <v>4.7849997635000001</v>
      </c>
      <c r="AF24" s="250">
        <v>4.5749224157999997</v>
      </c>
      <c r="AG24" s="250">
        <v>4.2641322021999999</v>
      </c>
      <c r="AH24" s="250">
        <v>4.4247224746000002</v>
      </c>
      <c r="AI24" s="250">
        <v>4.5302514349000003</v>
      </c>
      <c r="AJ24" s="250">
        <v>4.5936630671999996</v>
      </c>
      <c r="AK24" s="250">
        <v>4.8083430466000001</v>
      </c>
      <c r="AL24" s="250">
        <v>4.7193485461</v>
      </c>
      <c r="AM24" s="250">
        <v>4.6759333649999997</v>
      </c>
      <c r="AN24" s="250">
        <v>4.7192155959999997</v>
      </c>
      <c r="AO24" s="250">
        <v>4.8020214240000003</v>
      </c>
      <c r="AP24" s="250">
        <v>4.8658883629999998</v>
      </c>
      <c r="AQ24" s="250">
        <v>4.8699017739999997</v>
      </c>
      <c r="AR24" s="250">
        <v>4.9360082580000002</v>
      </c>
      <c r="AS24" s="250">
        <v>4.6395329030000001</v>
      </c>
      <c r="AT24" s="250">
        <v>4.5553121049999996</v>
      </c>
      <c r="AU24" s="250">
        <v>4.5018363800000003</v>
      </c>
      <c r="AV24" s="250">
        <v>4.9237151780000001</v>
      </c>
      <c r="AW24" s="250">
        <v>4.8239119209999997</v>
      </c>
      <c r="AX24" s="250">
        <v>5.0166998840000003</v>
      </c>
      <c r="AY24" s="250">
        <v>5.0429627510000001</v>
      </c>
      <c r="AZ24" s="250">
        <v>4.9594603250000002</v>
      </c>
      <c r="BA24" s="250">
        <v>4.9646303219999997</v>
      </c>
      <c r="BB24" s="250">
        <v>4.958925443</v>
      </c>
      <c r="BC24" s="250">
        <v>4.8431798949999996</v>
      </c>
      <c r="BD24" s="250">
        <v>4.8807995200000001</v>
      </c>
      <c r="BE24" s="250">
        <v>4.6554395179999997</v>
      </c>
      <c r="BF24" s="403">
        <v>4.624165327</v>
      </c>
      <c r="BG24" s="403">
        <v>4.7037397350000001</v>
      </c>
      <c r="BH24" s="403">
        <v>4.8292897019999996</v>
      </c>
      <c r="BI24" s="403">
        <v>5.0336071249999996</v>
      </c>
      <c r="BJ24" s="403">
        <v>5.0915568760000003</v>
      </c>
      <c r="BK24" s="403">
        <v>4.8784900699999998</v>
      </c>
      <c r="BL24" s="403">
        <v>5.2320615430000004</v>
      </c>
      <c r="BM24" s="403">
        <v>5.2272433769999997</v>
      </c>
      <c r="BN24" s="403">
        <v>5.1501142089999998</v>
      </c>
      <c r="BO24" s="403">
        <v>5.2259382250000002</v>
      </c>
      <c r="BP24" s="403">
        <v>5.141970927</v>
      </c>
      <c r="BQ24" s="403">
        <v>4.8764393330000004</v>
      </c>
      <c r="BR24" s="403">
        <v>4.7680701829999999</v>
      </c>
      <c r="BS24" s="403">
        <v>4.8492634289999996</v>
      </c>
      <c r="BT24" s="403">
        <v>4.977340152</v>
      </c>
      <c r="BU24" s="403">
        <v>5.1857500610000002</v>
      </c>
      <c r="BV24" s="403">
        <v>5.244841772</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101164571000002</v>
      </c>
      <c r="D26" s="250">
        <v>4.1017554329000001</v>
      </c>
      <c r="E26" s="250">
        <v>4.0998212648000001</v>
      </c>
      <c r="F26" s="250">
        <v>4.1180305613000003</v>
      </c>
      <c r="G26" s="250">
        <v>4.0768749210999999</v>
      </c>
      <c r="H26" s="250">
        <v>4.0614266767</v>
      </c>
      <c r="I26" s="250">
        <v>4.0119463060999996</v>
      </c>
      <c r="J26" s="250">
        <v>3.9359425366999998</v>
      </c>
      <c r="K26" s="250">
        <v>4.2305668357000004</v>
      </c>
      <c r="L26" s="250">
        <v>4.2849307981000004</v>
      </c>
      <c r="M26" s="250">
        <v>4.4885460933000001</v>
      </c>
      <c r="N26" s="250">
        <v>4.4305955362000002</v>
      </c>
      <c r="O26" s="250">
        <v>4.2670044047999998</v>
      </c>
      <c r="P26" s="250">
        <v>4.3144901271</v>
      </c>
      <c r="Q26" s="250">
        <v>4.2849461443000001</v>
      </c>
      <c r="R26" s="250">
        <v>4.2688121379000004</v>
      </c>
      <c r="S26" s="250">
        <v>4.3161988014999997</v>
      </c>
      <c r="T26" s="250">
        <v>4.3154175540999997</v>
      </c>
      <c r="U26" s="250">
        <v>4.1182243117999997</v>
      </c>
      <c r="V26" s="250">
        <v>4.2458543950000003</v>
      </c>
      <c r="W26" s="250">
        <v>4.1169026168</v>
      </c>
      <c r="X26" s="250">
        <v>4.1719446225999999</v>
      </c>
      <c r="Y26" s="250">
        <v>4.4461058908000002</v>
      </c>
      <c r="Z26" s="250">
        <v>4.2342731368999997</v>
      </c>
      <c r="AA26" s="250">
        <v>4.3150205169999998</v>
      </c>
      <c r="AB26" s="250">
        <v>4.3495717770000004</v>
      </c>
      <c r="AC26" s="250">
        <v>4.3150900310000004</v>
      </c>
      <c r="AD26" s="250">
        <v>4.2988586270000004</v>
      </c>
      <c r="AE26" s="250">
        <v>4.2432181409999998</v>
      </c>
      <c r="AF26" s="250">
        <v>4.3088324629999999</v>
      </c>
      <c r="AG26" s="250">
        <v>4.1540416120000003</v>
      </c>
      <c r="AH26" s="250">
        <v>4.1455081099999997</v>
      </c>
      <c r="AI26" s="250">
        <v>4.1976505130000001</v>
      </c>
      <c r="AJ26" s="250">
        <v>4.3058179670000003</v>
      </c>
      <c r="AK26" s="250">
        <v>4.3387128119999998</v>
      </c>
      <c r="AL26" s="250">
        <v>4.2454107250000002</v>
      </c>
      <c r="AM26" s="250">
        <v>4.3861480110000004</v>
      </c>
      <c r="AN26" s="250">
        <v>4.3934065750000002</v>
      </c>
      <c r="AO26" s="250">
        <v>4.3497648099999999</v>
      </c>
      <c r="AP26" s="250">
        <v>4.2862216440000003</v>
      </c>
      <c r="AQ26" s="250">
        <v>4.3862832879999996</v>
      </c>
      <c r="AR26" s="250">
        <v>4.4653032819999998</v>
      </c>
      <c r="AS26" s="250">
        <v>4.201034774</v>
      </c>
      <c r="AT26" s="250">
        <v>4.2951000050000001</v>
      </c>
      <c r="AU26" s="250">
        <v>4.3596621500000001</v>
      </c>
      <c r="AV26" s="250">
        <v>4.4884707170000002</v>
      </c>
      <c r="AW26" s="250">
        <v>4.5330494239999997</v>
      </c>
      <c r="AX26" s="250">
        <v>4.446424435</v>
      </c>
      <c r="AY26" s="250">
        <v>4.4227034740000004</v>
      </c>
      <c r="AZ26" s="250">
        <v>4.4778959650000001</v>
      </c>
      <c r="BA26" s="250">
        <v>4.4562022150000002</v>
      </c>
      <c r="BB26" s="250">
        <v>4.455717581</v>
      </c>
      <c r="BC26" s="250">
        <v>4.4147866560000004</v>
      </c>
      <c r="BD26" s="250">
        <v>4.4923892490000004</v>
      </c>
      <c r="BE26" s="250">
        <v>4.3498919569999996</v>
      </c>
      <c r="BF26" s="403">
        <v>4.3592966290000001</v>
      </c>
      <c r="BG26" s="403">
        <v>4.4279362999999998</v>
      </c>
      <c r="BH26" s="403">
        <v>4.565263012</v>
      </c>
      <c r="BI26" s="403">
        <v>4.610754579</v>
      </c>
      <c r="BJ26" s="403">
        <v>4.5213412980000003</v>
      </c>
      <c r="BK26" s="403">
        <v>4.5182480270000003</v>
      </c>
      <c r="BL26" s="403">
        <v>4.5740394860000002</v>
      </c>
      <c r="BM26" s="403">
        <v>4.5504506710000001</v>
      </c>
      <c r="BN26" s="403">
        <v>4.549770455</v>
      </c>
      <c r="BO26" s="403">
        <v>4.5074227980000003</v>
      </c>
      <c r="BP26" s="403">
        <v>4.5844073989999998</v>
      </c>
      <c r="BQ26" s="403">
        <v>4.439020234</v>
      </c>
      <c r="BR26" s="403">
        <v>4.4497627199999998</v>
      </c>
      <c r="BS26" s="403">
        <v>4.5195581430000002</v>
      </c>
      <c r="BT26" s="403">
        <v>4.6623845240000001</v>
      </c>
      <c r="BU26" s="403">
        <v>4.7081407789999998</v>
      </c>
      <c r="BV26" s="403">
        <v>4.6143464459999999</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731790009000001</v>
      </c>
      <c r="D28" s="250">
        <v>47.861318926999999</v>
      </c>
      <c r="E28" s="250">
        <v>46.270720806</v>
      </c>
      <c r="F28" s="250">
        <v>45.845430655999998</v>
      </c>
      <c r="G28" s="250">
        <v>44.630447695000001</v>
      </c>
      <c r="H28" s="250">
        <v>46.407522065999999</v>
      </c>
      <c r="I28" s="250">
        <v>47.161254094999997</v>
      </c>
      <c r="J28" s="250">
        <v>46.927390445</v>
      </c>
      <c r="K28" s="250">
        <v>46.757639503</v>
      </c>
      <c r="L28" s="250">
        <v>46.309671332000001</v>
      </c>
      <c r="M28" s="250">
        <v>45.737867680999997</v>
      </c>
      <c r="N28" s="250">
        <v>47.371669791000002</v>
      </c>
      <c r="O28" s="250">
        <v>45.43752181</v>
      </c>
      <c r="P28" s="250">
        <v>47.691950511999998</v>
      </c>
      <c r="Q28" s="250">
        <v>47.073714197999998</v>
      </c>
      <c r="R28" s="250">
        <v>46.129844630000001</v>
      </c>
      <c r="S28" s="250">
        <v>45.456176827999997</v>
      </c>
      <c r="T28" s="250">
        <v>46.523588173</v>
      </c>
      <c r="U28" s="250">
        <v>46.511277468000003</v>
      </c>
      <c r="V28" s="250">
        <v>48.076909831999998</v>
      </c>
      <c r="W28" s="250">
        <v>47.148060870000002</v>
      </c>
      <c r="X28" s="250">
        <v>46.615501778000002</v>
      </c>
      <c r="Y28" s="250">
        <v>47.189739185999997</v>
      </c>
      <c r="Z28" s="250">
        <v>48.154513393000002</v>
      </c>
      <c r="AA28" s="250">
        <v>45.927802796000002</v>
      </c>
      <c r="AB28" s="250">
        <v>46.913892992000001</v>
      </c>
      <c r="AC28" s="250">
        <v>47.686091265000002</v>
      </c>
      <c r="AD28" s="250">
        <v>45.971167154</v>
      </c>
      <c r="AE28" s="250">
        <v>47.059899369999997</v>
      </c>
      <c r="AF28" s="250">
        <v>48.025227385999997</v>
      </c>
      <c r="AG28" s="250">
        <v>47.536660982999997</v>
      </c>
      <c r="AH28" s="250">
        <v>47.806893377000002</v>
      </c>
      <c r="AI28" s="250">
        <v>47.391769015999998</v>
      </c>
      <c r="AJ28" s="250">
        <v>47.193474772000002</v>
      </c>
      <c r="AK28" s="250">
        <v>48.338030158999999</v>
      </c>
      <c r="AL28" s="250">
        <v>48.247368139999999</v>
      </c>
      <c r="AM28" s="250">
        <v>47.081699143999998</v>
      </c>
      <c r="AN28" s="250">
        <v>47.950922525000003</v>
      </c>
      <c r="AO28" s="250">
        <v>47.809389115999998</v>
      </c>
      <c r="AP28" s="250">
        <v>46.624647443999997</v>
      </c>
      <c r="AQ28" s="250">
        <v>46.921755501</v>
      </c>
      <c r="AR28" s="250">
        <v>47.448897705999997</v>
      </c>
      <c r="AS28" s="250">
        <v>48.066983993999997</v>
      </c>
      <c r="AT28" s="250">
        <v>48.707832682000003</v>
      </c>
      <c r="AU28" s="250">
        <v>46.915690994999999</v>
      </c>
      <c r="AV28" s="250">
        <v>47.925965279000003</v>
      </c>
      <c r="AW28" s="250">
        <v>47.614352771999997</v>
      </c>
      <c r="AX28" s="250">
        <v>46.995225712</v>
      </c>
      <c r="AY28" s="250">
        <v>47.274754375999997</v>
      </c>
      <c r="AZ28" s="250">
        <v>47.791525811</v>
      </c>
      <c r="BA28" s="250">
        <v>46.510002083000003</v>
      </c>
      <c r="BB28" s="250">
        <v>47.044947375</v>
      </c>
      <c r="BC28" s="250">
        <v>46.220950944000002</v>
      </c>
      <c r="BD28" s="250">
        <v>47.211836445000003</v>
      </c>
      <c r="BE28" s="250">
        <v>47.925704648999996</v>
      </c>
      <c r="BF28" s="403">
        <v>48.308319249999997</v>
      </c>
      <c r="BG28" s="403">
        <v>47.889418773000003</v>
      </c>
      <c r="BH28" s="403">
        <v>47.909505846000002</v>
      </c>
      <c r="BI28" s="403">
        <v>48.027166510000001</v>
      </c>
      <c r="BJ28" s="403">
        <v>48.800576079999999</v>
      </c>
      <c r="BK28" s="403">
        <v>47.042239631999998</v>
      </c>
      <c r="BL28" s="403">
        <v>48.316423614999998</v>
      </c>
      <c r="BM28" s="403">
        <v>47.571741787000001</v>
      </c>
      <c r="BN28" s="403">
        <v>46.952235776999999</v>
      </c>
      <c r="BO28" s="403">
        <v>46.620952459000002</v>
      </c>
      <c r="BP28" s="403">
        <v>47.826905015999998</v>
      </c>
      <c r="BQ28" s="403">
        <v>48.384813884000003</v>
      </c>
      <c r="BR28" s="403">
        <v>48.540748174999997</v>
      </c>
      <c r="BS28" s="403">
        <v>48.150012525999998</v>
      </c>
      <c r="BT28" s="403">
        <v>48.085452959999998</v>
      </c>
      <c r="BU28" s="403">
        <v>48.098686854</v>
      </c>
      <c r="BV28" s="403">
        <v>48.823317744999997</v>
      </c>
    </row>
    <row r="29" spans="1:74" ht="11.1" customHeight="1" x14ac:dyDescent="0.2">
      <c r="A29" s="162" t="s">
        <v>299</v>
      </c>
      <c r="B29" s="172" t="s">
        <v>548</v>
      </c>
      <c r="C29" s="250">
        <v>47.698948684000001</v>
      </c>
      <c r="D29" s="250">
        <v>48.816719413000001</v>
      </c>
      <c r="E29" s="250">
        <v>47.552621221000003</v>
      </c>
      <c r="F29" s="250">
        <v>49.786775126000002</v>
      </c>
      <c r="G29" s="250">
        <v>48.339422042999999</v>
      </c>
      <c r="H29" s="250">
        <v>51.297400998999997</v>
      </c>
      <c r="I29" s="250">
        <v>50.557198450999998</v>
      </c>
      <c r="J29" s="250">
        <v>49.172648348000003</v>
      </c>
      <c r="K29" s="250">
        <v>50.649336972999997</v>
      </c>
      <c r="L29" s="250">
        <v>49.274155522000001</v>
      </c>
      <c r="M29" s="250">
        <v>49.307407568999999</v>
      </c>
      <c r="N29" s="250">
        <v>51.460895051000001</v>
      </c>
      <c r="O29" s="250">
        <v>47.687066762000001</v>
      </c>
      <c r="P29" s="250">
        <v>50.479374753000002</v>
      </c>
      <c r="Q29" s="250">
        <v>50.080004268000003</v>
      </c>
      <c r="R29" s="250">
        <v>50.601225567999997</v>
      </c>
      <c r="S29" s="250">
        <v>50.671593954999999</v>
      </c>
      <c r="T29" s="250">
        <v>50.310061201000003</v>
      </c>
      <c r="U29" s="250">
        <v>49.605680067999998</v>
      </c>
      <c r="V29" s="250">
        <v>51.232351313000002</v>
      </c>
      <c r="W29" s="250">
        <v>49.993254387999997</v>
      </c>
      <c r="X29" s="250">
        <v>49.121696782999997</v>
      </c>
      <c r="Y29" s="250">
        <v>50.625837363000002</v>
      </c>
      <c r="Z29" s="250">
        <v>51.078957578999997</v>
      </c>
      <c r="AA29" s="250">
        <v>49.157249354999998</v>
      </c>
      <c r="AB29" s="250">
        <v>50.336003599999998</v>
      </c>
      <c r="AC29" s="250">
        <v>50.945019391000002</v>
      </c>
      <c r="AD29" s="250">
        <v>50.613806054000001</v>
      </c>
      <c r="AE29" s="250">
        <v>51.955023865000001</v>
      </c>
      <c r="AF29" s="250">
        <v>52.436876626999997</v>
      </c>
      <c r="AG29" s="250">
        <v>51.042176488000003</v>
      </c>
      <c r="AH29" s="250">
        <v>51.146311441000002</v>
      </c>
      <c r="AI29" s="250">
        <v>52.426483073</v>
      </c>
      <c r="AJ29" s="250">
        <v>51.208617422000003</v>
      </c>
      <c r="AK29" s="250">
        <v>52.592285408999999</v>
      </c>
      <c r="AL29" s="250">
        <v>50.903224481000002</v>
      </c>
      <c r="AM29" s="250">
        <v>51.048862061000001</v>
      </c>
      <c r="AN29" s="250">
        <v>51.645512728999996</v>
      </c>
      <c r="AO29" s="250">
        <v>51.936943335000002</v>
      </c>
      <c r="AP29" s="250">
        <v>52.164367777000002</v>
      </c>
      <c r="AQ29" s="250">
        <v>52.237625471999998</v>
      </c>
      <c r="AR29" s="250">
        <v>53.392926134</v>
      </c>
      <c r="AS29" s="250">
        <v>52.665956323000003</v>
      </c>
      <c r="AT29" s="250">
        <v>52.363215992000001</v>
      </c>
      <c r="AU29" s="250">
        <v>52.656519320000001</v>
      </c>
      <c r="AV29" s="250">
        <v>52.252546039000002</v>
      </c>
      <c r="AW29" s="250">
        <v>52.919361131999999</v>
      </c>
      <c r="AX29" s="250">
        <v>53.512948297999998</v>
      </c>
      <c r="AY29" s="250">
        <v>52.074542000000001</v>
      </c>
      <c r="AZ29" s="250">
        <v>53.138957877999999</v>
      </c>
      <c r="BA29" s="250">
        <v>52.682281664000001</v>
      </c>
      <c r="BB29" s="250">
        <v>53.274251509999999</v>
      </c>
      <c r="BC29" s="250">
        <v>53.257051521000001</v>
      </c>
      <c r="BD29" s="250">
        <v>53.880692306</v>
      </c>
      <c r="BE29" s="250">
        <v>53.545497259000001</v>
      </c>
      <c r="BF29" s="403">
        <v>53.109991164999997</v>
      </c>
      <c r="BG29" s="403">
        <v>53.857890204999997</v>
      </c>
      <c r="BH29" s="403">
        <v>52.974076861</v>
      </c>
      <c r="BI29" s="403">
        <v>53.804381014999997</v>
      </c>
      <c r="BJ29" s="403">
        <v>54.421518218999999</v>
      </c>
      <c r="BK29" s="403">
        <v>52.736525454999999</v>
      </c>
      <c r="BL29" s="403">
        <v>54.239138634</v>
      </c>
      <c r="BM29" s="403">
        <v>53.950133450999999</v>
      </c>
      <c r="BN29" s="403">
        <v>54.419717523000003</v>
      </c>
      <c r="BO29" s="403">
        <v>54.535468688000002</v>
      </c>
      <c r="BP29" s="403">
        <v>55.043707634999997</v>
      </c>
      <c r="BQ29" s="403">
        <v>54.733526154000003</v>
      </c>
      <c r="BR29" s="403">
        <v>54.269188841000002</v>
      </c>
      <c r="BS29" s="403">
        <v>55.054874273000003</v>
      </c>
      <c r="BT29" s="403">
        <v>54.083842289000003</v>
      </c>
      <c r="BU29" s="403">
        <v>54.988325666000001</v>
      </c>
      <c r="BV29" s="403">
        <v>55.656313939999997</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3.430738692999995</v>
      </c>
      <c r="D31" s="250">
        <v>96.678038340000001</v>
      </c>
      <c r="E31" s="250">
        <v>93.823342027999999</v>
      </c>
      <c r="F31" s="250">
        <v>95.632205782</v>
      </c>
      <c r="G31" s="250">
        <v>92.969869739000004</v>
      </c>
      <c r="H31" s="250">
        <v>97.704923065000003</v>
      </c>
      <c r="I31" s="250">
        <v>97.718452545999995</v>
      </c>
      <c r="J31" s="250">
        <v>96.100038792000007</v>
      </c>
      <c r="K31" s="250">
        <v>97.406976475999997</v>
      </c>
      <c r="L31" s="250">
        <v>95.583826854999998</v>
      </c>
      <c r="M31" s="250">
        <v>95.045275248999999</v>
      </c>
      <c r="N31" s="250">
        <v>98.832564841999996</v>
      </c>
      <c r="O31" s="250">
        <v>93.124588571999993</v>
      </c>
      <c r="P31" s="250">
        <v>98.171325264999993</v>
      </c>
      <c r="Q31" s="250">
        <v>97.153718466000001</v>
      </c>
      <c r="R31" s="250">
        <v>96.731070197999998</v>
      </c>
      <c r="S31" s="250">
        <v>96.127770783000003</v>
      </c>
      <c r="T31" s="250">
        <v>96.833649373</v>
      </c>
      <c r="U31" s="250">
        <v>96.116957536000001</v>
      </c>
      <c r="V31" s="250">
        <v>99.309261144999994</v>
      </c>
      <c r="W31" s="250">
        <v>97.141315258000006</v>
      </c>
      <c r="X31" s="250">
        <v>95.737198561</v>
      </c>
      <c r="Y31" s="250">
        <v>97.815576548999999</v>
      </c>
      <c r="Z31" s="250">
        <v>99.233470972000006</v>
      </c>
      <c r="AA31" s="250">
        <v>95.085052149999996</v>
      </c>
      <c r="AB31" s="250">
        <v>97.249896593000003</v>
      </c>
      <c r="AC31" s="250">
        <v>98.631110656000004</v>
      </c>
      <c r="AD31" s="250">
        <v>96.584973207999994</v>
      </c>
      <c r="AE31" s="250">
        <v>99.014923234999998</v>
      </c>
      <c r="AF31" s="250">
        <v>100.46210401</v>
      </c>
      <c r="AG31" s="250">
        <v>98.578837471</v>
      </c>
      <c r="AH31" s="250">
        <v>98.953204818000003</v>
      </c>
      <c r="AI31" s="250">
        <v>99.818252090000001</v>
      </c>
      <c r="AJ31" s="250">
        <v>98.402092194000005</v>
      </c>
      <c r="AK31" s="250">
        <v>100.93031557</v>
      </c>
      <c r="AL31" s="250">
        <v>99.150592621000001</v>
      </c>
      <c r="AM31" s="250">
        <v>98.130561205000006</v>
      </c>
      <c r="AN31" s="250">
        <v>99.596435253999999</v>
      </c>
      <c r="AO31" s="250">
        <v>99.746332451000001</v>
      </c>
      <c r="AP31" s="250">
        <v>98.789015221</v>
      </c>
      <c r="AQ31" s="250">
        <v>99.159380972999998</v>
      </c>
      <c r="AR31" s="250">
        <v>100.84182384</v>
      </c>
      <c r="AS31" s="250">
        <v>100.73294032</v>
      </c>
      <c r="AT31" s="250">
        <v>101.07104867</v>
      </c>
      <c r="AU31" s="250">
        <v>99.572210315000007</v>
      </c>
      <c r="AV31" s="250">
        <v>100.17851132</v>
      </c>
      <c r="AW31" s="250">
        <v>100.5337139</v>
      </c>
      <c r="AX31" s="250">
        <v>100.50817401</v>
      </c>
      <c r="AY31" s="250">
        <v>99.349296375999998</v>
      </c>
      <c r="AZ31" s="250">
        <v>100.93048369</v>
      </c>
      <c r="BA31" s="250">
        <v>99.192283747000005</v>
      </c>
      <c r="BB31" s="250">
        <v>100.31919888</v>
      </c>
      <c r="BC31" s="250">
        <v>99.478002465000003</v>
      </c>
      <c r="BD31" s="250">
        <v>101.09252875</v>
      </c>
      <c r="BE31" s="250">
        <v>101.47120191</v>
      </c>
      <c r="BF31" s="403">
        <v>101.41831042</v>
      </c>
      <c r="BG31" s="403">
        <v>101.74730898</v>
      </c>
      <c r="BH31" s="403">
        <v>100.88358271</v>
      </c>
      <c r="BI31" s="403">
        <v>101.83154752999999</v>
      </c>
      <c r="BJ31" s="403">
        <v>103.22209429999999</v>
      </c>
      <c r="BK31" s="403">
        <v>99.778765086999996</v>
      </c>
      <c r="BL31" s="403">
        <v>102.55556224999999</v>
      </c>
      <c r="BM31" s="403">
        <v>101.52187524</v>
      </c>
      <c r="BN31" s="403">
        <v>101.3719533</v>
      </c>
      <c r="BO31" s="403">
        <v>101.15642115</v>
      </c>
      <c r="BP31" s="403">
        <v>102.87061265</v>
      </c>
      <c r="BQ31" s="403">
        <v>103.11834004000001</v>
      </c>
      <c r="BR31" s="403">
        <v>102.80993702000001</v>
      </c>
      <c r="BS31" s="403">
        <v>103.2048868</v>
      </c>
      <c r="BT31" s="403">
        <v>102.16929525</v>
      </c>
      <c r="BU31" s="403">
        <v>103.08701252</v>
      </c>
      <c r="BV31" s="403">
        <v>104.47963169000001</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403"/>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24</v>
      </c>
      <c r="B34" s="173" t="s">
        <v>1155</v>
      </c>
      <c r="C34" s="250">
        <v>99.771169025000006</v>
      </c>
      <c r="D34" s="250">
        <v>100.00992592999999</v>
      </c>
      <c r="E34" s="250">
        <v>100.21890505</v>
      </c>
      <c r="F34" s="250">
        <v>100.34432759000001</v>
      </c>
      <c r="G34" s="250">
        <v>100.53408527000001</v>
      </c>
      <c r="H34" s="250">
        <v>100.73439929</v>
      </c>
      <c r="I34" s="250">
        <v>100.96383258</v>
      </c>
      <c r="J34" s="250">
        <v>101.17133705000001</v>
      </c>
      <c r="K34" s="250">
        <v>101.37547565</v>
      </c>
      <c r="L34" s="250">
        <v>101.62897203</v>
      </c>
      <c r="M34" s="250">
        <v>101.78683611</v>
      </c>
      <c r="N34" s="250">
        <v>101.90179156000001</v>
      </c>
      <c r="O34" s="250">
        <v>101.72255438000001</v>
      </c>
      <c r="P34" s="250">
        <v>101.94015558</v>
      </c>
      <c r="Q34" s="250">
        <v>102.30331115</v>
      </c>
      <c r="R34" s="250">
        <v>103.1409666</v>
      </c>
      <c r="S34" s="250">
        <v>103.54852179</v>
      </c>
      <c r="T34" s="250">
        <v>103.85492223</v>
      </c>
      <c r="U34" s="250">
        <v>103.88415515</v>
      </c>
      <c r="V34" s="250">
        <v>104.12025565</v>
      </c>
      <c r="W34" s="250">
        <v>104.38721098000001</v>
      </c>
      <c r="X34" s="250">
        <v>104.7514219</v>
      </c>
      <c r="Y34" s="250">
        <v>105.03028628</v>
      </c>
      <c r="Z34" s="250">
        <v>105.29020489</v>
      </c>
      <c r="AA34" s="250">
        <v>105.50746085</v>
      </c>
      <c r="AB34" s="250">
        <v>105.74727559999999</v>
      </c>
      <c r="AC34" s="250">
        <v>105.98593226</v>
      </c>
      <c r="AD34" s="250">
        <v>106.2006772</v>
      </c>
      <c r="AE34" s="250">
        <v>106.45408288</v>
      </c>
      <c r="AF34" s="250">
        <v>106.72339569</v>
      </c>
      <c r="AG34" s="250">
        <v>107.03665871</v>
      </c>
      <c r="AH34" s="250">
        <v>107.31675346</v>
      </c>
      <c r="AI34" s="250">
        <v>107.59172302</v>
      </c>
      <c r="AJ34" s="250">
        <v>107.81739614999999</v>
      </c>
      <c r="AK34" s="250">
        <v>108.11524377000001</v>
      </c>
      <c r="AL34" s="250">
        <v>108.44109464</v>
      </c>
      <c r="AM34" s="250">
        <v>108.89523972000001</v>
      </c>
      <c r="AN34" s="250">
        <v>109.20187885999999</v>
      </c>
      <c r="AO34" s="250">
        <v>109.46130304</v>
      </c>
      <c r="AP34" s="250">
        <v>109.61952396</v>
      </c>
      <c r="AQ34" s="250">
        <v>109.82500942</v>
      </c>
      <c r="AR34" s="250">
        <v>110.02377112000001</v>
      </c>
      <c r="AS34" s="250">
        <v>110.19611531</v>
      </c>
      <c r="AT34" s="250">
        <v>110.39619983</v>
      </c>
      <c r="AU34" s="250">
        <v>110.60433091</v>
      </c>
      <c r="AV34" s="250">
        <v>110.83179593</v>
      </c>
      <c r="AW34" s="250">
        <v>111.0475546</v>
      </c>
      <c r="AX34" s="250">
        <v>111.2628943</v>
      </c>
      <c r="AY34" s="250">
        <v>111.52202978</v>
      </c>
      <c r="AZ34" s="250">
        <v>111.70337044999999</v>
      </c>
      <c r="BA34" s="250">
        <v>111.85113106999999</v>
      </c>
      <c r="BB34" s="250">
        <v>111.87803753999999</v>
      </c>
      <c r="BC34" s="250">
        <v>112.02409363</v>
      </c>
      <c r="BD34" s="250">
        <v>112.20202523</v>
      </c>
      <c r="BE34" s="250">
        <v>112.45186867</v>
      </c>
      <c r="BF34" s="403">
        <v>112.66352408</v>
      </c>
      <c r="BG34" s="403">
        <v>112.87702776</v>
      </c>
      <c r="BH34" s="403">
        <v>113.14784950000001</v>
      </c>
      <c r="BI34" s="403">
        <v>113.32344743</v>
      </c>
      <c r="BJ34" s="403">
        <v>113.45929131</v>
      </c>
      <c r="BK34" s="403">
        <v>113.28703242</v>
      </c>
      <c r="BL34" s="403">
        <v>113.54462975</v>
      </c>
      <c r="BM34" s="403">
        <v>113.96373459</v>
      </c>
      <c r="BN34" s="403">
        <v>114.90849965</v>
      </c>
      <c r="BO34" s="403">
        <v>115.37750496</v>
      </c>
      <c r="BP34" s="403">
        <v>115.73490323</v>
      </c>
      <c r="BQ34" s="403">
        <v>115.80023195</v>
      </c>
      <c r="BR34" s="403">
        <v>116.06976304</v>
      </c>
      <c r="BS34" s="403">
        <v>116.363034</v>
      </c>
      <c r="BT34" s="403">
        <v>116.74774658</v>
      </c>
      <c r="BU34" s="403">
        <v>117.03772093000001</v>
      </c>
      <c r="BV34" s="403">
        <v>117.30065881</v>
      </c>
    </row>
    <row r="35" spans="1:74" ht="11.1" customHeight="1" x14ac:dyDescent="0.2">
      <c r="A35" s="162" t="s">
        <v>625</v>
      </c>
      <c r="B35" s="173" t="s">
        <v>853</v>
      </c>
      <c r="C35" s="477">
        <v>3.0840722147999999</v>
      </c>
      <c r="D35" s="477">
        <v>3.0946626344000001</v>
      </c>
      <c r="E35" s="477">
        <v>3.0783308959000002</v>
      </c>
      <c r="F35" s="477">
        <v>3.0064553611</v>
      </c>
      <c r="G35" s="477">
        <v>2.9584218940999998</v>
      </c>
      <c r="H35" s="477">
        <v>2.9054349730000002</v>
      </c>
      <c r="I35" s="477">
        <v>2.8426610039</v>
      </c>
      <c r="J35" s="477">
        <v>2.7836343798000001</v>
      </c>
      <c r="K35" s="477">
        <v>2.7234392818000002</v>
      </c>
      <c r="L35" s="477">
        <v>2.7243930616999998</v>
      </c>
      <c r="M35" s="477">
        <v>2.6151020886</v>
      </c>
      <c r="N35" s="477">
        <v>2.4584330106999999</v>
      </c>
      <c r="O35" s="477">
        <v>1.9558609695</v>
      </c>
      <c r="P35" s="477">
        <v>1.9300380774000001</v>
      </c>
      <c r="Q35" s="477">
        <v>2.0798531956000001</v>
      </c>
      <c r="R35" s="477">
        <v>2.7870424573000001</v>
      </c>
      <c r="S35" s="477">
        <v>2.9984223910000001</v>
      </c>
      <c r="T35" s="477">
        <v>3.0977729234</v>
      </c>
      <c r="U35" s="477">
        <v>2.8924442449000001</v>
      </c>
      <c r="V35" s="477">
        <v>2.9147767385000001</v>
      </c>
      <c r="W35" s="477">
        <v>2.9708717138999998</v>
      </c>
      <c r="X35" s="477">
        <v>3.0724013162000001</v>
      </c>
      <c r="Y35" s="477">
        <v>3.1865124155000002</v>
      </c>
      <c r="Z35" s="477">
        <v>3.3251754247999998</v>
      </c>
      <c r="AA35" s="477">
        <v>3.7208134332</v>
      </c>
      <c r="AB35" s="477">
        <v>3.7346617747000002</v>
      </c>
      <c r="AC35" s="477">
        <v>3.5997086190999998</v>
      </c>
      <c r="AD35" s="477">
        <v>2.9665327905000001</v>
      </c>
      <c r="AE35" s="477">
        <v>2.805989925</v>
      </c>
      <c r="AF35" s="477">
        <v>2.7620004906000002</v>
      </c>
      <c r="AG35" s="477">
        <v>3.0346336779</v>
      </c>
      <c r="AH35" s="477">
        <v>3.0700057187000001</v>
      </c>
      <c r="AI35" s="477">
        <v>3.0698320337</v>
      </c>
      <c r="AJ35" s="477">
        <v>2.9269046611</v>
      </c>
      <c r="AK35" s="477">
        <v>2.9372075465999998</v>
      </c>
      <c r="AL35" s="477">
        <v>2.9925763319000001</v>
      </c>
      <c r="AM35" s="477">
        <v>3.2109377302</v>
      </c>
      <c r="AN35" s="477">
        <v>3.2668484772999999</v>
      </c>
      <c r="AO35" s="477">
        <v>3.2790868642</v>
      </c>
      <c r="AP35" s="477">
        <v>3.2192325457000002</v>
      </c>
      <c r="AQ35" s="477">
        <v>3.1665544822</v>
      </c>
      <c r="AR35" s="477">
        <v>3.0924572855000001</v>
      </c>
      <c r="AS35" s="477">
        <v>2.9517518991</v>
      </c>
      <c r="AT35" s="477">
        <v>2.8694926681999999</v>
      </c>
      <c r="AU35" s="477">
        <v>2.8000368463999998</v>
      </c>
      <c r="AV35" s="477">
        <v>2.7958380469000002</v>
      </c>
      <c r="AW35" s="477">
        <v>2.7122084964000002</v>
      </c>
      <c r="AX35" s="477">
        <v>2.6021497293999998</v>
      </c>
      <c r="AY35" s="477">
        <v>2.4122175339999998</v>
      </c>
      <c r="AZ35" s="477">
        <v>2.2907037983</v>
      </c>
      <c r="BA35" s="477">
        <v>2.1832629066</v>
      </c>
      <c r="BB35" s="477">
        <v>2.0603205513999998</v>
      </c>
      <c r="BC35" s="477">
        <v>2.0023528540000002</v>
      </c>
      <c r="BD35" s="477">
        <v>1.9798031734999999</v>
      </c>
      <c r="BE35" s="477">
        <v>2.0470352796000002</v>
      </c>
      <c r="BF35" s="478">
        <v>2.0538064284000002</v>
      </c>
      <c r="BG35" s="478">
        <v>2.0547991565000001</v>
      </c>
      <c r="BH35" s="478">
        <v>2.0897013814999998</v>
      </c>
      <c r="BI35" s="478">
        <v>2.0494758633000001</v>
      </c>
      <c r="BJ35" s="478">
        <v>1.9740606512000001</v>
      </c>
      <c r="BK35" s="478">
        <v>1.5826493105999999</v>
      </c>
      <c r="BL35" s="478">
        <v>1.6483471338</v>
      </c>
      <c r="BM35" s="478">
        <v>1.8887636696000001</v>
      </c>
      <c r="BN35" s="478">
        <v>2.7087194032999999</v>
      </c>
      <c r="BO35" s="478">
        <v>2.9934733001999998</v>
      </c>
      <c r="BP35" s="478">
        <v>3.1486757867000001</v>
      </c>
      <c r="BQ35" s="478">
        <v>2.9775968288999999</v>
      </c>
      <c r="BR35" s="478">
        <v>3.0233733539999998</v>
      </c>
      <c r="BS35" s="478">
        <v>3.0883221350999999</v>
      </c>
      <c r="BT35" s="478">
        <v>3.1815868247000001</v>
      </c>
      <c r="BU35" s="478">
        <v>3.2775860426999999</v>
      </c>
      <c r="BV35" s="478">
        <v>3.3856790887999999</v>
      </c>
    </row>
    <row r="36" spans="1:74" ht="11.1" customHeight="1" x14ac:dyDescent="0.2">
      <c r="A36" s="162" t="s">
        <v>854</v>
      </c>
      <c r="B36" s="173" t="s">
        <v>1156</v>
      </c>
      <c r="C36" s="250">
        <v>99.761034945999995</v>
      </c>
      <c r="D36" s="250">
        <v>100.02453239</v>
      </c>
      <c r="E36" s="250">
        <v>100.21443266</v>
      </c>
      <c r="F36" s="250">
        <v>100.23061832</v>
      </c>
      <c r="G36" s="250">
        <v>100.34841234</v>
      </c>
      <c r="H36" s="250">
        <v>100.46769728</v>
      </c>
      <c r="I36" s="250">
        <v>100.5923087</v>
      </c>
      <c r="J36" s="250">
        <v>100.71169881</v>
      </c>
      <c r="K36" s="250">
        <v>100.82970315999999</v>
      </c>
      <c r="L36" s="250">
        <v>101.01839169</v>
      </c>
      <c r="M36" s="250">
        <v>101.07957209</v>
      </c>
      <c r="N36" s="250">
        <v>101.08531429999999</v>
      </c>
      <c r="O36" s="250">
        <v>100.73781952</v>
      </c>
      <c r="P36" s="250">
        <v>100.85603442999999</v>
      </c>
      <c r="Q36" s="250">
        <v>101.14216023</v>
      </c>
      <c r="R36" s="250">
        <v>101.97334716</v>
      </c>
      <c r="S36" s="250">
        <v>102.31243207999999</v>
      </c>
      <c r="T36" s="250">
        <v>102.53656522</v>
      </c>
      <c r="U36" s="250">
        <v>102.42237512</v>
      </c>
      <c r="V36" s="250">
        <v>102.5841333</v>
      </c>
      <c r="W36" s="250">
        <v>102.79846827999999</v>
      </c>
      <c r="X36" s="250">
        <v>103.17369493</v>
      </c>
      <c r="Y36" s="250">
        <v>103.41194741</v>
      </c>
      <c r="Z36" s="250">
        <v>103.62154058</v>
      </c>
      <c r="AA36" s="250">
        <v>103.76589925</v>
      </c>
      <c r="AB36" s="250">
        <v>103.94560516</v>
      </c>
      <c r="AC36" s="250">
        <v>104.12408314</v>
      </c>
      <c r="AD36" s="250">
        <v>104.2830716</v>
      </c>
      <c r="AE36" s="250">
        <v>104.47278989</v>
      </c>
      <c r="AF36" s="250">
        <v>104.67497643999999</v>
      </c>
      <c r="AG36" s="250">
        <v>104.89535038</v>
      </c>
      <c r="AH36" s="250">
        <v>105.11818409</v>
      </c>
      <c r="AI36" s="250">
        <v>105.34919671</v>
      </c>
      <c r="AJ36" s="250">
        <v>105.59771773999999</v>
      </c>
      <c r="AK36" s="250">
        <v>105.83809103999999</v>
      </c>
      <c r="AL36" s="250">
        <v>106.07964612000001</v>
      </c>
      <c r="AM36" s="250">
        <v>106.35111362000001</v>
      </c>
      <c r="AN36" s="250">
        <v>106.57348426999999</v>
      </c>
      <c r="AO36" s="250">
        <v>106.77548871</v>
      </c>
      <c r="AP36" s="250">
        <v>106.94903945999999</v>
      </c>
      <c r="AQ36" s="250">
        <v>107.11637709</v>
      </c>
      <c r="AR36" s="250">
        <v>107.26941413</v>
      </c>
      <c r="AS36" s="250">
        <v>107.37649401</v>
      </c>
      <c r="AT36" s="250">
        <v>107.52467224999999</v>
      </c>
      <c r="AU36" s="250">
        <v>107.6822923</v>
      </c>
      <c r="AV36" s="250">
        <v>107.82858232</v>
      </c>
      <c r="AW36" s="250">
        <v>108.02066486</v>
      </c>
      <c r="AX36" s="250">
        <v>108.23776809</v>
      </c>
      <c r="AY36" s="250">
        <v>108.58713978</v>
      </c>
      <c r="AZ36" s="250">
        <v>108.77384854</v>
      </c>
      <c r="BA36" s="250">
        <v>108.90514214</v>
      </c>
      <c r="BB36" s="250">
        <v>108.874362</v>
      </c>
      <c r="BC36" s="250">
        <v>108.97481924</v>
      </c>
      <c r="BD36" s="250">
        <v>109.09985526</v>
      </c>
      <c r="BE36" s="250">
        <v>109.28406197</v>
      </c>
      <c r="BF36" s="403">
        <v>109.43231163999999</v>
      </c>
      <c r="BG36" s="403">
        <v>109.57919618</v>
      </c>
      <c r="BH36" s="403">
        <v>109.84114468</v>
      </c>
      <c r="BI36" s="403">
        <v>109.89797711</v>
      </c>
      <c r="BJ36" s="403">
        <v>109.86612259</v>
      </c>
      <c r="BK36" s="403">
        <v>109.33828113</v>
      </c>
      <c r="BL36" s="403">
        <v>109.43452765000001</v>
      </c>
      <c r="BM36" s="403">
        <v>109.74756219</v>
      </c>
      <c r="BN36" s="403">
        <v>110.73958537999999</v>
      </c>
      <c r="BO36" s="403">
        <v>111.13954545</v>
      </c>
      <c r="BP36" s="403">
        <v>111.40964303</v>
      </c>
      <c r="BQ36" s="403">
        <v>111.35410688</v>
      </c>
      <c r="BR36" s="403">
        <v>111.51130795</v>
      </c>
      <c r="BS36" s="403">
        <v>111.68547498</v>
      </c>
      <c r="BT36" s="403">
        <v>111.93658429</v>
      </c>
      <c r="BU36" s="403">
        <v>112.099701</v>
      </c>
      <c r="BV36" s="403">
        <v>112.23480145000001</v>
      </c>
    </row>
    <row r="37" spans="1:74" ht="11.1" customHeight="1" x14ac:dyDescent="0.2">
      <c r="A37" s="162" t="s">
        <v>855</v>
      </c>
      <c r="B37" s="173" t="s">
        <v>853</v>
      </c>
      <c r="C37" s="477">
        <v>2.6523368730999999</v>
      </c>
      <c r="D37" s="477">
        <v>2.7491405638000002</v>
      </c>
      <c r="E37" s="477">
        <v>2.7996727173</v>
      </c>
      <c r="F37" s="477">
        <v>2.8006285369000001</v>
      </c>
      <c r="G37" s="477">
        <v>2.7619004658000001</v>
      </c>
      <c r="H37" s="477">
        <v>2.6801883430000002</v>
      </c>
      <c r="I37" s="477">
        <v>2.4858083176000001</v>
      </c>
      <c r="J37" s="477">
        <v>2.3719227799999998</v>
      </c>
      <c r="K37" s="477">
        <v>2.2681210911999998</v>
      </c>
      <c r="L37" s="477">
        <v>2.3228100712000002</v>
      </c>
      <c r="M37" s="477">
        <v>2.1273972725000001</v>
      </c>
      <c r="N37" s="477">
        <v>1.8317885196999999</v>
      </c>
      <c r="O37" s="477">
        <v>0.97912433895999995</v>
      </c>
      <c r="P37" s="477">
        <v>0.83129809930999998</v>
      </c>
      <c r="Q37" s="477">
        <v>0.92574247059000003</v>
      </c>
      <c r="R37" s="477">
        <v>1.7387190380999999</v>
      </c>
      <c r="S37" s="477">
        <v>1.9572006107</v>
      </c>
      <c r="T37" s="477">
        <v>2.0592369429000001</v>
      </c>
      <c r="U37" s="477">
        <v>1.8192906046999999</v>
      </c>
      <c r="V37" s="477">
        <v>1.8592025665</v>
      </c>
      <c r="W37" s="477">
        <v>1.9525646325999999</v>
      </c>
      <c r="X37" s="477">
        <v>2.1335750882000002</v>
      </c>
      <c r="Y37" s="477">
        <v>2.3074645754000001</v>
      </c>
      <c r="Z37" s="477">
        <v>2.5089957875</v>
      </c>
      <c r="AA37" s="477">
        <v>3.0059016006000001</v>
      </c>
      <c r="AB37" s="477">
        <v>3.0633474271000001</v>
      </c>
      <c r="AC37" s="477">
        <v>2.948249181</v>
      </c>
      <c r="AD37" s="477">
        <v>2.2650275757</v>
      </c>
      <c r="AE37" s="477">
        <v>2.1115301112</v>
      </c>
      <c r="AF37" s="477">
        <v>2.0855108793000001</v>
      </c>
      <c r="AG37" s="477">
        <v>2.4144873195000001</v>
      </c>
      <c r="AH37" s="477">
        <v>2.4702170951000002</v>
      </c>
      <c r="AI37" s="477">
        <v>2.4812903048999999</v>
      </c>
      <c r="AJ37" s="477">
        <v>2.3494581745000001</v>
      </c>
      <c r="AK37" s="477">
        <v>2.3460960624</v>
      </c>
      <c r="AL37" s="477">
        <v>2.3721955155000001</v>
      </c>
      <c r="AM37" s="477">
        <v>2.4913910932999999</v>
      </c>
      <c r="AN37" s="477">
        <v>2.5281291141</v>
      </c>
      <c r="AO37" s="477">
        <v>2.5463903155000001</v>
      </c>
      <c r="AP37" s="477">
        <v>2.5564723276999999</v>
      </c>
      <c r="AQ37" s="477">
        <v>2.5304073957000002</v>
      </c>
      <c r="AR37" s="477">
        <v>2.4785653352999999</v>
      </c>
      <c r="AS37" s="477">
        <v>2.3653513877000001</v>
      </c>
      <c r="AT37" s="477">
        <v>2.2893167101</v>
      </c>
      <c r="AU37" s="477">
        <v>2.2146306364999999</v>
      </c>
      <c r="AV37" s="477">
        <v>2.1126068196999999</v>
      </c>
      <c r="AW37" s="477">
        <v>2.0621817780999998</v>
      </c>
      <c r="AX37" s="477">
        <v>2.034435496</v>
      </c>
      <c r="AY37" s="477">
        <v>2.1024943555000002</v>
      </c>
      <c r="AZ37" s="477">
        <v>2.0646451446</v>
      </c>
      <c r="BA37" s="477">
        <v>1.9945152736</v>
      </c>
      <c r="BB37" s="477">
        <v>1.8002242449000001</v>
      </c>
      <c r="BC37" s="477">
        <v>1.7349747944</v>
      </c>
      <c r="BD37" s="477">
        <v>1.7063961344</v>
      </c>
      <c r="BE37" s="477">
        <v>1.77652286</v>
      </c>
      <c r="BF37" s="478">
        <v>1.7741410933999999</v>
      </c>
      <c r="BG37" s="478">
        <v>1.7615745747</v>
      </c>
      <c r="BH37" s="478">
        <v>1.8664460866999999</v>
      </c>
      <c r="BI37" s="478">
        <v>1.7379195462999999</v>
      </c>
      <c r="BJ37" s="478">
        <v>1.5044235714</v>
      </c>
      <c r="BK37" s="478">
        <v>0.69174061632999995</v>
      </c>
      <c r="BL37" s="478">
        <v>0.60738782769999999</v>
      </c>
      <c r="BM37" s="478">
        <v>0.77353560116999998</v>
      </c>
      <c r="BN37" s="478">
        <v>1.7131888057</v>
      </c>
      <c r="BO37" s="478">
        <v>1.98644625</v>
      </c>
      <c r="BP37" s="478">
        <v>2.1171318386000002</v>
      </c>
      <c r="BQ37" s="478">
        <v>1.8941873812000001</v>
      </c>
      <c r="BR37" s="478">
        <v>1.8998011417</v>
      </c>
      <c r="BS37" s="478">
        <v>1.9221520813999999</v>
      </c>
      <c r="BT37" s="478">
        <v>1.9077000829999999</v>
      </c>
      <c r="BU37" s="478">
        <v>2.0034253121000001</v>
      </c>
      <c r="BV37" s="478">
        <v>2.1559683793</v>
      </c>
    </row>
    <row r="38" spans="1:74" ht="11.1" customHeight="1" x14ac:dyDescent="0.2">
      <c r="A38" s="162" t="s">
        <v>856</v>
      </c>
      <c r="B38" s="173" t="s">
        <v>1157</v>
      </c>
      <c r="C38" s="250">
        <v>99.780663679</v>
      </c>
      <c r="D38" s="250">
        <v>99.996249515000002</v>
      </c>
      <c r="E38" s="250">
        <v>100.22308681</v>
      </c>
      <c r="F38" s="250">
        <v>100.45062141</v>
      </c>
      <c r="G38" s="250">
        <v>100.70787721000001</v>
      </c>
      <c r="H38" s="250">
        <v>100.98430008</v>
      </c>
      <c r="I38" s="250">
        <v>101.31224331</v>
      </c>
      <c r="J38" s="250">
        <v>101.60273531</v>
      </c>
      <c r="K38" s="250">
        <v>101.88812939</v>
      </c>
      <c r="L38" s="250">
        <v>102.20275053</v>
      </c>
      <c r="M38" s="250">
        <v>102.45220501999999</v>
      </c>
      <c r="N38" s="250">
        <v>102.67081785000001</v>
      </c>
      <c r="O38" s="250">
        <v>102.65164188</v>
      </c>
      <c r="P38" s="250">
        <v>102.96378172999999</v>
      </c>
      <c r="Q38" s="250">
        <v>103.40029026000001</v>
      </c>
      <c r="R38" s="250">
        <v>104.24411584000001</v>
      </c>
      <c r="S38" s="250">
        <v>104.71715048</v>
      </c>
      <c r="T38" s="250">
        <v>105.10234254</v>
      </c>
      <c r="U38" s="250">
        <v>105.26917586</v>
      </c>
      <c r="V38" s="250">
        <v>105.57656987999999</v>
      </c>
      <c r="W38" s="250">
        <v>105.89400843999999</v>
      </c>
      <c r="X38" s="250">
        <v>106.24761999</v>
      </c>
      <c r="Y38" s="250">
        <v>106.56555129</v>
      </c>
      <c r="Z38" s="250">
        <v>106.87393077999999</v>
      </c>
      <c r="AA38" s="250">
        <v>107.16140110000001</v>
      </c>
      <c r="AB38" s="250">
        <v>107.45919501</v>
      </c>
      <c r="AC38" s="250">
        <v>107.75595514</v>
      </c>
      <c r="AD38" s="250">
        <v>108.02456875</v>
      </c>
      <c r="AE38" s="250">
        <v>108.33959588</v>
      </c>
      <c r="AF38" s="250">
        <v>108.67392378</v>
      </c>
      <c r="AG38" s="250">
        <v>109.07731330999999</v>
      </c>
      <c r="AH38" s="250">
        <v>109.41292214000001</v>
      </c>
      <c r="AI38" s="250">
        <v>109.73051112</v>
      </c>
      <c r="AJ38" s="250">
        <v>109.93376648</v>
      </c>
      <c r="AK38" s="250">
        <v>110.28755107000001</v>
      </c>
      <c r="AL38" s="250">
        <v>110.69555111</v>
      </c>
      <c r="AM38" s="250">
        <v>111.32790328999999</v>
      </c>
      <c r="AN38" s="250">
        <v>111.71673174999999</v>
      </c>
      <c r="AO38" s="250">
        <v>112.03217316999999</v>
      </c>
      <c r="AP38" s="250">
        <v>112.17539376000001</v>
      </c>
      <c r="AQ38" s="250">
        <v>112.41818642</v>
      </c>
      <c r="AR38" s="250">
        <v>112.66171736</v>
      </c>
      <c r="AS38" s="250">
        <v>112.89802874</v>
      </c>
      <c r="AT38" s="250">
        <v>113.14900464999999</v>
      </c>
      <c r="AU38" s="250">
        <v>113.40668721999999</v>
      </c>
      <c r="AV38" s="250">
        <v>113.71397675999999</v>
      </c>
      <c r="AW38" s="250">
        <v>113.95289746</v>
      </c>
      <c r="AX38" s="250">
        <v>114.16634962000001</v>
      </c>
      <c r="AY38" s="250">
        <v>114.33644517</v>
      </c>
      <c r="AZ38" s="250">
        <v>114.51237628</v>
      </c>
      <c r="BA38" s="250">
        <v>114.67625489</v>
      </c>
      <c r="BB38" s="250">
        <v>114.75990043</v>
      </c>
      <c r="BC38" s="250">
        <v>114.95080946</v>
      </c>
      <c r="BD38" s="250">
        <v>115.18080141999999</v>
      </c>
      <c r="BE38" s="250">
        <v>115.49520708</v>
      </c>
      <c r="BF38" s="403">
        <v>115.76936682</v>
      </c>
      <c r="BG38" s="403">
        <v>116.04861142</v>
      </c>
      <c r="BH38" s="403">
        <v>116.32737707</v>
      </c>
      <c r="BI38" s="403">
        <v>116.62096423</v>
      </c>
      <c r="BJ38" s="403">
        <v>116.92380908</v>
      </c>
      <c r="BK38" s="403">
        <v>117.10658542</v>
      </c>
      <c r="BL38" s="403">
        <v>117.52494034999999</v>
      </c>
      <c r="BM38" s="403">
        <v>118.04954764999999</v>
      </c>
      <c r="BN38" s="403">
        <v>118.94611392</v>
      </c>
      <c r="BO38" s="403">
        <v>119.483946</v>
      </c>
      <c r="BP38" s="403">
        <v>119.92875049</v>
      </c>
      <c r="BQ38" s="403">
        <v>120.11550683</v>
      </c>
      <c r="BR38" s="403">
        <v>120.49802156</v>
      </c>
      <c r="BS38" s="403">
        <v>120.91127413</v>
      </c>
      <c r="BT38" s="403">
        <v>121.43059338</v>
      </c>
      <c r="BU38" s="403">
        <v>121.84882498</v>
      </c>
      <c r="BV38" s="403">
        <v>122.24129778</v>
      </c>
    </row>
    <row r="39" spans="1:74" ht="11.1" customHeight="1" x14ac:dyDescent="0.2">
      <c r="A39" s="162" t="s">
        <v>857</v>
      </c>
      <c r="B39" s="173" t="s">
        <v>853</v>
      </c>
      <c r="C39" s="477">
        <v>3.4893820208999999</v>
      </c>
      <c r="D39" s="477">
        <v>3.4186269797</v>
      </c>
      <c r="E39" s="477">
        <v>3.3393139038999999</v>
      </c>
      <c r="F39" s="477">
        <v>3.1989606900999998</v>
      </c>
      <c r="G39" s="477">
        <v>3.1424196122999999</v>
      </c>
      <c r="H39" s="477">
        <v>3.1165733025</v>
      </c>
      <c r="I39" s="477">
        <v>3.1772779597</v>
      </c>
      <c r="J39" s="477">
        <v>3.1698532479999999</v>
      </c>
      <c r="K39" s="477">
        <v>3.1507036969</v>
      </c>
      <c r="L39" s="477">
        <v>3.1009654734000001</v>
      </c>
      <c r="M39" s="477">
        <v>3.0729420107999998</v>
      </c>
      <c r="N39" s="477">
        <v>3.0475383309000001</v>
      </c>
      <c r="O39" s="477">
        <v>2.8772891443000002</v>
      </c>
      <c r="P39" s="477">
        <v>2.9676435171</v>
      </c>
      <c r="Q39" s="477">
        <v>3.1701313144999999</v>
      </c>
      <c r="R39" s="477">
        <v>3.7764768141</v>
      </c>
      <c r="S39" s="477">
        <v>3.9810920187000001</v>
      </c>
      <c r="T39" s="477">
        <v>4.0779036487999996</v>
      </c>
      <c r="U39" s="477">
        <v>3.9056805132000001</v>
      </c>
      <c r="V39" s="477">
        <v>3.9111491944000001</v>
      </c>
      <c r="W39" s="477">
        <v>3.9316445100999999</v>
      </c>
      <c r="X39" s="477">
        <v>3.9576913925000001</v>
      </c>
      <c r="Y39" s="477">
        <v>4.0148928608999999</v>
      </c>
      <c r="Z39" s="477">
        <v>4.0937756393000004</v>
      </c>
      <c r="AA39" s="477">
        <v>4.3932655503999998</v>
      </c>
      <c r="AB39" s="477">
        <v>4.3660141500999998</v>
      </c>
      <c r="AC39" s="477">
        <v>4.2124300277</v>
      </c>
      <c r="AD39" s="477">
        <v>3.6265384203000002</v>
      </c>
      <c r="AE39" s="477">
        <v>3.4592665906</v>
      </c>
      <c r="AF39" s="477">
        <v>3.3981937623</v>
      </c>
      <c r="AG39" s="477">
        <v>3.6175237666000002</v>
      </c>
      <c r="AH39" s="477">
        <v>3.6337155774999998</v>
      </c>
      <c r="AI39" s="477">
        <v>3.6229648290999998</v>
      </c>
      <c r="AJ39" s="477">
        <v>3.4693920579999999</v>
      </c>
      <c r="AK39" s="477">
        <v>3.4926857056</v>
      </c>
      <c r="AL39" s="477">
        <v>3.5758208779</v>
      </c>
      <c r="AM39" s="477">
        <v>3.8880624447000001</v>
      </c>
      <c r="AN39" s="477">
        <v>3.9620031984000001</v>
      </c>
      <c r="AO39" s="477">
        <v>3.9684284946999999</v>
      </c>
      <c r="AP39" s="477">
        <v>3.8424823731000002</v>
      </c>
      <c r="AQ39" s="477">
        <v>3.76463518</v>
      </c>
      <c r="AR39" s="477">
        <v>3.6695036285999998</v>
      </c>
      <c r="AS39" s="477">
        <v>3.5027590204000001</v>
      </c>
      <c r="AT39" s="477">
        <v>3.4146629396999999</v>
      </c>
      <c r="AU39" s="477">
        <v>3.3501858922999999</v>
      </c>
      <c r="AV39" s="477">
        <v>3.4386252702000002</v>
      </c>
      <c r="AW39" s="477">
        <v>3.3234452653000002</v>
      </c>
      <c r="AX39" s="477">
        <v>3.1354453469000001</v>
      </c>
      <c r="AY39" s="477">
        <v>2.7024149269</v>
      </c>
      <c r="AZ39" s="477">
        <v>2.5024403080000002</v>
      </c>
      <c r="BA39" s="477">
        <v>2.3601092845</v>
      </c>
      <c r="BB39" s="477">
        <v>2.3039871567999999</v>
      </c>
      <c r="BC39" s="477">
        <v>2.2528588344</v>
      </c>
      <c r="BD39" s="477">
        <v>2.2359716520999999</v>
      </c>
      <c r="BE39" s="477">
        <v>2.3004638447999999</v>
      </c>
      <c r="BF39" s="478">
        <v>2.3158508390999999</v>
      </c>
      <c r="BG39" s="478">
        <v>2.3296017727999998</v>
      </c>
      <c r="BH39" s="478">
        <v>2.2982225988999998</v>
      </c>
      <c r="BI39" s="478">
        <v>2.3413768529999999</v>
      </c>
      <c r="BJ39" s="478">
        <v>2.4152996696</v>
      </c>
      <c r="BK39" s="478">
        <v>2.4227972521000001</v>
      </c>
      <c r="BL39" s="478">
        <v>2.6307759635000001</v>
      </c>
      <c r="BM39" s="478">
        <v>2.9415791107999998</v>
      </c>
      <c r="BN39" s="478">
        <v>3.6478016125999999</v>
      </c>
      <c r="BO39" s="478">
        <v>3.9435446883999998</v>
      </c>
      <c r="BP39" s="478">
        <v>4.1221705429000002</v>
      </c>
      <c r="BQ39" s="478">
        <v>4.0004255301000002</v>
      </c>
      <c r="BR39" s="478">
        <v>4.0845474675000002</v>
      </c>
      <c r="BS39" s="478">
        <v>4.1901946537999999</v>
      </c>
      <c r="BT39" s="478">
        <v>4.3869434993</v>
      </c>
      <c r="BU39" s="478">
        <v>4.4827795662999996</v>
      </c>
      <c r="BV39" s="478">
        <v>4.5478236991000003</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8</v>
      </c>
      <c r="C42" s="250">
        <v>99.386349441999997</v>
      </c>
      <c r="D42" s="250">
        <v>100.10627968999999</v>
      </c>
      <c r="E42" s="250">
        <v>100.50737087</v>
      </c>
      <c r="F42" s="250">
        <v>99.810895279999997</v>
      </c>
      <c r="G42" s="250">
        <v>100.15835405999999</v>
      </c>
      <c r="H42" s="250">
        <v>100.77101952</v>
      </c>
      <c r="I42" s="250">
        <v>102.24745154999999</v>
      </c>
      <c r="J42" s="250">
        <v>102.94161046000001</v>
      </c>
      <c r="K42" s="250">
        <v>103.45205613</v>
      </c>
      <c r="L42" s="250">
        <v>103.48737514</v>
      </c>
      <c r="M42" s="250">
        <v>103.84895441</v>
      </c>
      <c r="N42" s="250">
        <v>104.2453805</v>
      </c>
      <c r="O42" s="250">
        <v>105.19953237</v>
      </c>
      <c r="P42" s="250">
        <v>105.27349291</v>
      </c>
      <c r="Q42" s="250">
        <v>104.99014108</v>
      </c>
      <c r="R42" s="250">
        <v>103.60854578</v>
      </c>
      <c r="S42" s="250">
        <v>103.16626751</v>
      </c>
      <c r="T42" s="250">
        <v>102.92237518</v>
      </c>
      <c r="U42" s="250">
        <v>102.85365135000001</v>
      </c>
      <c r="V42" s="250">
        <v>103.02394399000001</v>
      </c>
      <c r="W42" s="250">
        <v>103.41003566000001</v>
      </c>
      <c r="X42" s="250">
        <v>104.56500157000001</v>
      </c>
      <c r="Y42" s="250">
        <v>104.96788487000001</v>
      </c>
      <c r="Z42" s="250">
        <v>105.1717608</v>
      </c>
      <c r="AA42" s="250">
        <v>105.11372805000001</v>
      </c>
      <c r="AB42" s="250">
        <v>104.96676515999999</v>
      </c>
      <c r="AC42" s="250">
        <v>104.66797084</v>
      </c>
      <c r="AD42" s="250">
        <v>104.03906692</v>
      </c>
      <c r="AE42" s="250">
        <v>103.57031838</v>
      </c>
      <c r="AF42" s="250">
        <v>103.08344706</v>
      </c>
      <c r="AG42" s="250">
        <v>102.27665738</v>
      </c>
      <c r="AH42" s="250">
        <v>101.97988714</v>
      </c>
      <c r="AI42" s="250">
        <v>101.89134077999999</v>
      </c>
      <c r="AJ42" s="250">
        <v>102.58924202</v>
      </c>
      <c r="AK42" s="250">
        <v>102.48347563999999</v>
      </c>
      <c r="AL42" s="250">
        <v>102.15226534</v>
      </c>
      <c r="AM42" s="250">
        <v>100.74201744</v>
      </c>
      <c r="AN42" s="250">
        <v>100.60011461000001</v>
      </c>
      <c r="AO42" s="250">
        <v>100.87296316</v>
      </c>
      <c r="AP42" s="250">
        <v>102.01428486</v>
      </c>
      <c r="AQ42" s="250">
        <v>102.77634481</v>
      </c>
      <c r="AR42" s="250">
        <v>103.6128648</v>
      </c>
      <c r="AS42" s="250">
        <v>104.93089275</v>
      </c>
      <c r="AT42" s="250">
        <v>105.61104688</v>
      </c>
      <c r="AU42" s="250">
        <v>106.06037511</v>
      </c>
      <c r="AV42" s="250">
        <v>106.22235292000001</v>
      </c>
      <c r="AW42" s="250">
        <v>106.25242272</v>
      </c>
      <c r="AX42" s="250">
        <v>106.09405999000001</v>
      </c>
      <c r="AY42" s="250">
        <v>105.26098663</v>
      </c>
      <c r="AZ42" s="250">
        <v>105.09046743</v>
      </c>
      <c r="BA42" s="250">
        <v>105.0962243</v>
      </c>
      <c r="BB42" s="250">
        <v>105.68469770999999</v>
      </c>
      <c r="BC42" s="250">
        <v>105.73817631999999</v>
      </c>
      <c r="BD42" s="250">
        <v>105.66310061999999</v>
      </c>
      <c r="BE42" s="250">
        <v>105.28497000999999</v>
      </c>
      <c r="BF42" s="403">
        <v>105.08366114</v>
      </c>
      <c r="BG42" s="403">
        <v>104.8846734</v>
      </c>
      <c r="BH42" s="403">
        <v>104.67445257</v>
      </c>
      <c r="BI42" s="403">
        <v>104.49027277</v>
      </c>
      <c r="BJ42" s="403">
        <v>104.31857979</v>
      </c>
      <c r="BK42" s="403">
        <v>104.18953365</v>
      </c>
      <c r="BL42" s="403">
        <v>104.02019424</v>
      </c>
      <c r="BM42" s="403">
        <v>103.84072161</v>
      </c>
      <c r="BN42" s="403">
        <v>103.63523368</v>
      </c>
      <c r="BO42" s="403">
        <v>103.44740616999999</v>
      </c>
      <c r="BP42" s="403">
        <v>103.26135699</v>
      </c>
      <c r="BQ42" s="403">
        <v>103.07067843999999</v>
      </c>
      <c r="BR42" s="403">
        <v>102.89299171</v>
      </c>
      <c r="BS42" s="403">
        <v>102.72188909</v>
      </c>
      <c r="BT42" s="403">
        <v>102.53943731</v>
      </c>
      <c r="BU42" s="403">
        <v>102.39495287</v>
      </c>
      <c r="BV42" s="403">
        <v>102.27050249</v>
      </c>
    </row>
    <row r="43" spans="1:74" ht="11.1" customHeight="1" x14ac:dyDescent="0.2">
      <c r="A43" s="162" t="s">
        <v>887</v>
      </c>
      <c r="B43" s="470" t="s">
        <v>11</v>
      </c>
      <c r="C43" s="471">
        <v>5.9608425449000002</v>
      </c>
      <c r="D43" s="471">
        <v>6.5643395162999996</v>
      </c>
      <c r="E43" s="471">
        <v>6.9963591687999998</v>
      </c>
      <c r="F43" s="471">
        <v>6.8223877074999999</v>
      </c>
      <c r="G43" s="471">
        <v>7.2433848819</v>
      </c>
      <c r="H43" s="471">
        <v>7.8212737812000004</v>
      </c>
      <c r="I43" s="471">
        <v>9.4336127324000003</v>
      </c>
      <c r="J43" s="471">
        <v>9.6565398327</v>
      </c>
      <c r="K43" s="471">
        <v>9.3753474078999997</v>
      </c>
      <c r="L43" s="471">
        <v>7.9326169351000004</v>
      </c>
      <c r="M43" s="471">
        <v>7.1973898670000001</v>
      </c>
      <c r="N43" s="471">
        <v>6.4888591459000002</v>
      </c>
      <c r="O43" s="471">
        <v>5.8490758094000004</v>
      </c>
      <c r="P43" s="471">
        <v>5.1617273501999996</v>
      </c>
      <c r="Q43" s="471">
        <v>4.4601407584999997</v>
      </c>
      <c r="R43" s="471">
        <v>3.8048456392999999</v>
      </c>
      <c r="S43" s="471">
        <v>3.0031578283</v>
      </c>
      <c r="T43" s="471">
        <v>2.1348952047999998</v>
      </c>
      <c r="U43" s="471">
        <v>0.59287521379999997</v>
      </c>
      <c r="V43" s="471">
        <v>7.9980807481000005E-2</v>
      </c>
      <c r="W43" s="471">
        <v>-4.0618305218E-2</v>
      </c>
      <c r="X43" s="471">
        <v>1.0413119703</v>
      </c>
      <c r="Y43" s="471">
        <v>1.0774595422</v>
      </c>
      <c r="Z43" s="471">
        <v>0.88865357116999999</v>
      </c>
      <c r="AA43" s="471">
        <v>-8.1563398568999995E-2</v>
      </c>
      <c r="AB43" s="471">
        <v>-0.29136275626000002</v>
      </c>
      <c r="AC43" s="471">
        <v>-0.30685760846999999</v>
      </c>
      <c r="AD43" s="471">
        <v>0.41552667127999998</v>
      </c>
      <c r="AE43" s="471">
        <v>0.39165018204000002</v>
      </c>
      <c r="AF43" s="471">
        <v>0.15649840441999999</v>
      </c>
      <c r="AG43" s="471">
        <v>-0.56098540500000005</v>
      </c>
      <c r="AH43" s="471">
        <v>-1.0134118443</v>
      </c>
      <c r="AI43" s="471">
        <v>-1.4686145938999999</v>
      </c>
      <c r="AJ43" s="471">
        <v>-1.8895036729000001</v>
      </c>
      <c r="AK43" s="471">
        <v>-2.3668279495000002</v>
      </c>
      <c r="AL43" s="471">
        <v>-2.8710135002000001</v>
      </c>
      <c r="AM43" s="471">
        <v>-4.1590291721000003</v>
      </c>
      <c r="AN43" s="471">
        <v>-4.1600315518000004</v>
      </c>
      <c r="AO43" s="471">
        <v>-3.6257583440999999</v>
      </c>
      <c r="AP43" s="471">
        <v>-1.9461747621000001</v>
      </c>
      <c r="AQ43" s="471">
        <v>-0.76660339081999995</v>
      </c>
      <c r="AR43" s="471">
        <v>0.51358172555000003</v>
      </c>
      <c r="AS43" s="471">
        <v>2.5951526399999998</v>
      </c>
      <c r="AT43" s="471">
        <v>3.5606626370000001</v>
      </c>
      <c r="AU43" s="471">
        <v>4.0916473264000004</v>
      </c>
      <c r="AV43" s="471">
        <v>3.5414150934999999</v>
      </c>
      <c r="AW43" s="471">
        <v>3.6776144251999998</v>
      </c>
      <c r="AX43" s="471">
        <v>3.8587442331999999</v>
      </c>
      <c r="AY43" s="471">
        <v>4.4856846287999996</v>
      </c>
      <c r="AZ43" s="471">
        <v>4.4635663095</v>
      </c>
      <c r="BA43" s="471">
        <v>4.1867126814000004</v>
      </c>
      <c r="BB43" s="471">
        <v>3.5979400918</v>
      </c>
      <c r="BC43" s="471">
        <v>2.8818221883000001</v>
      </c>
      <c r="BD43" s="471">
        <v>1.9787463845</v>
      </c>
      <c r="BE43" s="471">
        <v>0.33743852797000001</v>
      </c>
      <c r="BF43" s="472">
        <v>-0.49936607736999999</v>
      </c>
      <c r="BG43" s="472">
        <v>-1.1085211645999999</v>
      </c>
      <c r="BH43" s="472">
        <v>-1.4572265740000001</v>
      </c>
      <c r="BI43" s="472">
        <v>-1.658456251</v>
      </c>
      <c r="BJ43" s="472">
        <v>-1.6734963356000001</v>
      </c>
      <c r="BK43" s="472">
        <v>-1.0179013287000001</v>
      </c>
      <c r="BL43" s="472">
        <v>-1.0184303267999999</v>
      </c>
      <c r="BM43" s="472">
        <v>-1.1946220623999999</v>
      </c>
      <c r="BN43" s="472">
        <v>-1.9392249500000001</v>
      </c>
      <c r="BO43" s="472">
        <v>-2.1664551374999999</v>
      </c>
      <c r="BP43" s="472">
        <v>-2.2730202121</v>
      </c>
      <c r="BQ43" s="472">
        <v>-2.1031411939</v>
      </c>
      <c r="BR43" s="472">
        <v>-2.0846908161000002</v>
      </c>
      <c r="BS43" s="472">
        <v>-2.0620594446</v>
      </c>
      <c r="BT43" s="472">
        <v>-2.0396717673999998</v>
      </c>
      <c r="BU43" s="472">
        <v>-2.0052774762999999</v>
      </c>
      <c r="BV43" s="472">
        <v>-1.9632910083999999</v>
      </c>
    </row>
    <row r="44" spans="1:74" ht="11.1" customHeight="1" x14ac:dyDescent="0.2"/>
    <row r="45" spans="1:74" ht="12.75" x14ac:dyDescent="0.2">
      <c r="B45" s="796" t="s">
        <v>834</v>
      </c>
      <c r="C45" s="793"/>
      <c r="D45" s="793"/>
      <c r="E45" s="793"/>
      <c r="F45" s="793"/>
      <c r="G45" s="793"/>
      <c r="H45" s="793"/>
      <c r="I45" s="793"/>
      <c r="J45" s="793"/>
      <c r="K45" s="793"/>
      <c r="L45" s="793"/>
      <c r="M45" s="793"/>
      <c r="N45" s="793"/>
      <c r="O45" s="793"/>
      <c r="P45" s="793"/>
      <c r="Q45" s="793"/>
    </row>
    <row r="46" spans="1:74" ht="12.75" customHeight="1" x14ac:dyDescent="0.2">
      <c r="B46" s="807" t="s">
        <v>667</v>
      </c>
      <c r="C46" s="783"/>
      <c r="D46" s="783"/>
      <c r="E46" s="783"/>
      <c r="F46" s="783"/>
      <c r="G46" s="783"/>
      <c r="H46" s="783"/>
      <c r="I46" s="783"/>
      <c r="J46" s="783"/>
      <c r="K46" s="783"/>
      <c r="L46" s="783"/>
      <c r="M46" s="783"/>
      <c r="N46" s="783"/>
      <c r="O46" s="783"/>
      <c r="P46" s="783"/>
      <c r="Q46" s="779"/>
    </row>
    <row r="47" spans="1:74" ht="12.75" customHeight="1" x14ac:dyDescent="0.2">
      <c r="B47" s="807" t="s">
        <v>1062</v>
      </c>
      <c r="C47" s="779"/>
      <c r="D47" s="779"/>
      <c r="E47" s="779"/>
      <c r="F47" s="779"/>
      <c r="G47" s="779"/>
      <c r="H47" s="779"/>
      <c r="I47" s="779"/>
      <c r="J47" s="779"/>
      <c r="K47" s="779"/>
      <c r="L47" s="779"/>
      <c r="M47" s="779"/>
      <c r="N47" s="779"/>
      <c r="O47" s="779"/>
      <c r="P47" s="779"/>
      <c r="Q47" s="779"/>
    </row>
    <row r="48" spans="1:74" ht="12.75" customHeight="1" x14ac:dyDescent="0.2">
      <c r="B48" s="807" t="s">
        <v>1063</v>
      </c>
      <c r="C48" s="779"/>
      <c r="D48" s="779"/>
      <c r="E48" s="779"/>
      <c r="F48" s="779"/>
      <c r="G48" s="779"/>
      <c r="H48" s="779"/>
      <c r="I48" s="779"/>
      <c r="J48" s="779"/>
      <c r="K48" s="779"/>
      <c r="L48" s="779"/>
      <c r="M48" s="779"/>
      <c r="N48" s="779"/>
      <c r="O48" s="779"/>
      <c r="P48" s="779"/>
      <c r="Q48" s="779"/>
    </row>
    <row r="49" spans="2:17" ht="23.85" customHeight="1" x14ac:dyDescent="0.2">
      <c r="B49" s="812" t="s">
        <v>1154</v>
      </c>
      <c r="C49" s="812"/>
      <c r="D49" s="812"/>
      <c r="E49" s="812"/>
      <c r="F49" s="812"/>
      <c r="G49" s="812"/>
      <c r="H49" s="812"/>
      <c r="I49" s="812"/>
      <c r="J49" s="812"/>
      <c r="K49" s="812"/>
      <c r="L49" s="812"/>
      <c r="M49" s="812"/>
      <c r="N49" s="812"/>
      <c r="O49" s="812"/>
      <c r="P49" s="812"/>
      <c r="Q49" s="812"/>
    </row>
    <row r="50" spans="2:17" ht="12.75" x14ac:dyDescent="0.2">
      <c r="B50" s="782" t="s">
        <v>859</v>
      </c>
      <c r="C50" s="783"/>
      <c r="D50" s="783"/>
      <c r="E50" s="783"/>
      <c r="F50" s="783"/>
      <c r="G50" s="783"/>
      <c r="H50" s="783"/>
      <c r="I50" s="783"/>
      <c r="J50" s="783"/>
      <c r="K50" s="783"/>
      <c r="L50" s="783"/>
      <c r="M50" s="783"/>
      <c r="N50" s="783"/>
      <c r="O50" s="783"/>
      <c r="P50" s="783"/>
      <c r="Q50" s="779"/>
    </row>
    <row r="51" spans="2:17" ht="14.85" customHeight="1" x14ac:dyDescent="0.2">
      <c r="B51" s="808" t="s">
        <v>881</v>
      </c>
      <c r="C51" s="779"/>
      <c r="D51" s="779"/>
      <c r="E51" s="779"/>
      <c r="F51" s="779"/>
      <c r="G51" s="779"/>
      <c r="H51" s="779"/>
      <c r="I51" s="779"/>
      <c r="J51" s="779"/>
      <c r="K51" s="779"/>
      <c r="L51" s="779"/>
      <c r="M51" s="779"/>
      <c r="N51" s="779"/>
      <c r="O51" s="779"/>
      <c r="P51" s="779"/>
      <c r="Q51" s="779"/>
    </row>
    <row r="52" spans="2:17" ht="12.75" x14ac:dyDescent="0.2">
      <c r="B52" s="777" t="s">
        <v>863</v>
      </c>
      <c r="C52" s="778"/>
      <c r="D52" s="778"/>
      <c r="E52" s="778"/>
      <c r="F52" s="778"/>
      <c r="G52" s="778"/>
      <c r="H52" s="778"/>
      <c r="I52" s="778"/>
      <c r="J52" s="778"/>
      <c r="K52" s="778"/>
      <c r="L52" s="778"/>
      <c r="M52" s="778"/>
      <c r="N52" s="778"/>
      <c r="O52" s="778"/>
      <c r="P52" s="778"/>
      <c r="Q52" s="779"/>
    </row>
    <row r="53" spans="2:17" ht="13.35" customHeight="1" x14ac:dyDescent="0.2">
      <c r="B53" s="799" t="s">
        <v>959</v>
      </c>
      <c r="C53" s="779"/>
      <c r="D53" s="779"/>
      <c r="E53" s="779"/>
      <c r="F53" s="779"/>
      <c r="G53" s="779"/>
      <c r="H53" s="779"/>
      <c r="I53" s="779"/>
      <c r="J53" s="779"/>
      <c r="K53" s="779"/>
      <c r="L53" s="779"/>
      <c r="M53" s="779"/>
      <c r="N53" s="779"/>
      <c r="O53" s="779"/>
      <c r="P53" s="779"/>
      <c r="Q53" s="779"/>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O14" activePane="bottomRight" state="frozen"/>
      <selection activeCell="BF63" sqref="BF63"/>
      <selection pane="topRight" activeCell="BF63" sqref="BF63"/>
      <selection pane="bottomLeft" activeCell="BF63" sqref="BF63"/>
      <selection pane="bottomRight" activeCell="BE6" sqref="BE6"/>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2" customWidth="1"/>
    <col min="56" max="58" width="6.5703125" style="637" customWidth="1"/>
    <col min="59" max="62" width="6.5703125" style="402" customWidth="1"/>
    <col min="63" max="74" width="6.5703125" style="47" customWidth="1"/>
    <col min="75" max="16384" width="9.5703125" style="47"/>
  </cols>
  <sheetData>
    <row r="1" spans="1:74" ht="13.35" customHeight="1" x14ac:dyDescent="0.2">
      <c r="A1" s="785" t="s">
        <v>817</v>
      </c>
      <c r="B1" s="822" t="s">
        <v>933</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298"/>
    </row>
    <row r="2" spans="1:74" ht="12.75" x14ac:dyDescent="0.2">
      <c r="A2" s="786"/>
      <c r="B2" s="532" t="str">
        <f>"U.S. Energy Information Administration  |  Short-Term Energy Outlook  - "&amp;Dates!D1</f>
        <v>U.S. Energy Information Administration  |  Short-Term Energy Outlook  - August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7"/>
      <c r="AY6" s="747"/>
      <c r="AZ6" s="747"/>
      <c r="BA6" s="747"/>
      <c r="BB6" s="747"/>
      <c r="BC6" s="747"/>
      <c r="BD6" s="747"/>
      <c r="BE6" s="747"/>
      <c r="BF6" s="747"/>
      <c r="BG6" s="747"/>
      <c r="BH6" s="747"/>
      <c r="BI6" s="747"/>
      <c r="BJ6" s="747"/>
      <c r="BK6" s="747"/>
      <c r="BL6" s="747"/>
      <c r="BM6" s="747"/>
      <c r="BN6" s="747"/>
      <c r="BO6" s="747"/>
      <c r="BP6" s="747"/>
      <c r="BQ6" s="747"/>
      <c r="BR6" s="747"/>
      <c r="BS6" s="747"/>
      <c r="BT6" s="747"/>
      <c r="BU6" s="747"/>
      <c r="BV6" s="747"/>
    </row>
    <row r="7" spans="1:74" ht="11.1" customHeight="1" x14ac:dyDescent="0.2">
      <c r="A7" s="61" t="s">
        <v>514</v>
      </c>
      <c r="B7" s="175" t="s">
        <v>123</v>
      </c>
      <c r="C7" s="215">
        <v>9.3849210000000003</v>
      </c>
      <c r="D7" s="215">
        <v>9.5105400000000007</v>
      </c>
      <c r="E7" s="215">
        <v>9.5775109999999994</v>
      </c>
      <c r="F7" s="215">
        <v>9.6495099999999994</v>
      </c>
      <c r="G7" s="215">
        <v>9.4636139999999997</v>
      </c>
      <c r="H7" s="215">
        <v>9.344201</v>
      </c>
      <c r="I7" s="215">
        <v>9.4298090000000006</v>
      </c>
      <c r="J7" s="215">
        <v>9.4001909999999995</v>
      </c>
      <c r="K7" s="215">
        <v>9.4599089999999997</v>
      </c>
      <c r="L7" s="215">
        <v>9.3880529999999993</v>
      </c>
      <c r="M7" s="215">
        <v>9.3175129999999999</v>
      </c>
      <c r="N7" s="215">
        <v>9.2513450000000006</v>
      </c>
      <c r="O7" s="215">
        <v>9.1969630000000002</v>
      </c>
      <c r="P7" s="215">
        <v>9.0546579999999999</v>
      </c>
      <c r="Q7" s="215">
        <v>9.0809619999999995</v>
      </c>
      <c r="R7" s="215">
        <v>8.8657819999999994</v>
      </c>
      <c r="S7" s="215">
        <v>8.8239859999999997</v>
      </c>
      <c r="T7" s="215">
        <v>8.6704939999999997</v>
      </c>
      <c r="U7" s="215">
        <v>8.6349940000000007</v>
      </c>
      <c r="V7" s="215">
        <v>8.6702200000000005</v>
      </c>
      <c r="W7" s="215">
        <v>8.5188319999999997</v>
      </c>
      <c r="X7" s="215">
        <v>8.7871539999999992</v>
      </c>
      <c r="Y7" s="215">
        <v>8.8882739999999991</v>
      </c>
      <c r="Z7" s="215">
        <v>8.7779240000000005</v>
      </c>
      <c r="AA7" s="215">
        <v>8.8612690000000001</v>
      </c>
      <c r="AB7" s="215">
        <v>9.1005730000000007</v>
      </c>
      <c r="AC7" s="215">
        <v>9.1622400000000006</v>
      </c>
      <c r="AD7" s="215">
        <v>9.1003059999999998</v>
      </c>
      <c r="AE7" s="215">
        <v>9.1825860000000006</v>
      </c>
      <c r="AF7" s="215">
        <v>9.1078600000000005</v>
      </c>
      <c r="AG7" s="215">
        <v>9.2350930000000009</v>
      </c>
      <c r="AH7" s="215">
        <v>9.2484660000000005</v>
      </c>
      <c r="AI7" s="215">
        <v>9.5118539999999996</v>
      </c>
      <c r="AJ7" s="215">
        <v>9.6532400000000003</v>
      </c>
      <c r="AK7" s="215">
        <v>10.070655</v>
      </c>
      <c r="AL7" s="215">
        <v>9.9732780000000005</v>
      </c>
      <c r="AM7" s="215">
        <v>10.017673</v>
      </c>
      <c r="AN7" s="215">
        <v>10.281404999999999</v>
      </c>
      <c r="AO7" s="215">
        <v>10.504026</v>
      </c>
      <c r="AP7" s="215">
        <v>10.510258</v>
      </c>
      <c r="AQ7" s="215">
        <v>10.459795</v>
      </c>
      <c r="AR7" s="215">
        <v>10.649074000000001</v>
      </c>
      <c r="AS7" s="215">
        <v>10.890979</v>
      </c>
      <c r="AT7" s="215">
        <v>11.360505</v>
      </c>
      <c r="AU7" s="215">
        <v>11.497593</v>
      </c>
      <c r="AV7" s="215">
        <v>11.631247</v>
      </c>
      <c r="AW7" s="215">
        <v>11.999179</v>
      </c>
      <c r="AX7" s="215">
        <v>12.037437000000001</v>
      </c>
      <c r="AY7" s="215">
        <v>11.856331000000001</v>
      </c>
      <c r="AZ7" s="215">
        <v>11.669005</v>
      </c>
      <c r="BA7" s="215">
        <v>11.891692000000001</v>
      </c>
      <c r="BB7" s="215">
        <v>12.134036</v>
      </c>
      <c r="BC7" s="215">
        <v>12.108207999999999</v>
      </c>
      <c r="BD7" s="215">
        <v>12.020312486</v>
      </c>
      <c r="BE7" s="215">
        <v>11.720021130999999</v>
      </c>
      <c r="BF7" s="323">
        <v>12.48123</v>
      </c>
      <c r="BG7" s="323">
        <v>12.695499999999999</v>
      </c>
      <c r="BH7" s="323">
        <v>12.71114</v>
      </c>
      <c r="BI7" s="323">
        <v>12.93637</v>
      </c>
      <c r="BJ7" s="323">
        <v>12.95101</v>
      </c>
      <c r="BK7" s="323">
        <v>12.96383</v>
      </c>
      <c r="BL7" s="323">
        <v>12.987959999999999</v>
      </c>
      <c r="BM7" s="323">
        <v>13.039759999999999</v>
      </c>
      <c r="BN7" s="323">
        <v>13.106680000000001</v>
      </c>
      <c r="BO7" s="323">
        <v>13.1938</v>
      </c>
      <c r="BP7" s="323">
        <v>13.21584</v>
      </c>
      <c r="BQ7" s="323">
        <v>13.20557</v>
      </c>
      <c r="BR7" s="323">
        <v>13.33287</v>
      </c>
      <c r="BS7" s="323">
        <v>13.44641</v>
      </c>
      <c r="BT7" s="323">
        <v>13.37467</v>
      </c>
      <c r="BU7" s="323">
        <v>13.60037</v>
      </c>
      <c r="BV7" s="323">
        <v>13.62462</v>
      </c>
    </row>
    <row r="8" spans="1:74" ht="11.1" customHeight="1" x14ac:dyDescent="0.2">
      <c r="A8" s="61" t="s">
        <v>515</v>
      </c>
      <c r="B8" s="175" t="s">
        <v>405</v>
      </c>
      <c r="C8" s="215">
        <v>0.50032200000000004</v>
      </c>
      <c r="D8" s="215">
        <v>0.48778500000000002</v>
      </c>
      <c r="E8" s="215">
        <v>0.50592800000000004</v>
      </c>
      <c r="F8" s="215">
        <v>0.50987899999999997</v>
      </c>
      <c r="G8" s="215">
        <v>0.47256999999999999</v>
      </c>
      <c r="H8" s="215">
        <v>0.44656600000000002</v>
      </c>
      <c r="I8" s="215">
        <v>0.44970199999999999</v>
      </c>
      <c r="J8" s="215">
        <v>0.407833</v>
      </c>
      <c r="K8" s="215">
        <v>0.47243600000000002</v>
      </c>
      <c r="L8" s="215">
        <v>0.49702200000000002</v>
      </c>
      <c r="M8" s="215">
        <v>0.52284799999999998</v>
      </c>
      <c r="N8" s="215">
        <v>0.52227599999999996</v>
      </c>
      <c r="O8" s="215">
        <v>0.51570800000000006</v>
      </c>
      <c r="P8" s="215">
        <v>0.50741199999999997</v>
      </c>
      <c r="Q8" s="215">
        <v>0.51108299999999995</v>
      </c>
      <c r="R8" s="215">
        <v>0.4889</v>
      </c>
      <c r="S8" s="215">
        <v>0.50515200000000005</v>
      </c>
      <c r="T8" s="215">
        <v>0.47010099999999999</v>
      </c>
      <c r="U8" s="215">
        <v>0.43818699999999999</v>
      </c>
      <c r="V8" s="215">
        <v>0.45891799999999999</v>
      </c>
      <c r="W8" s="215">
        <v>0.45197599999999999</v>
      </c>
      <c r="X8" s="215">
        <v>0.49488100000000002</v>
      </c>
      <c r="Y8" s="215">
        <v>0.51294799999999996</v>
      </c>
      <c r="Z8" s="215">
        <v>0.51917800000000003</v>
      </c>
      <c r="AA8" s="215">
        <v>0.51586500000000002</v>
      </c>
      <c r="AB8" s="215">
        <v>0.51336899999999996</v>
      </c>
      <c r="AC8" s="215">
        <v>0.52583299999999999</v>
      </c>
      <c r="AD8" s="215">
        <v>0.52532800000000002</v>
      </c>
      <c r="AE8" s="215">
        <v>0.50757699999999994</v>
      </c>
      <c r="AF8" s="215">
        <v>0.46271000000000001</v>
      </c>
      <c r="AG8" s="215">
        <v>0.42266300000000001</v>
      </c>
      <c r="AH8" s="215">
        <v>0.45069100000000001</v>
      </c>
      <c r="AI8" s="215">
        <v>0.48215599999999997</v>
      </c>
      <c r="AJ8" s="215">
        <v>0.50662399999999996</v>
      </c>
      <c r="AK8" s="215">
        <v>0.50991500000000001</v>
      </c>
      <c r="AL8" s="215">
        <v>0.51234800000000003</v>
      </c>
      <c r="AM8" s="215">
        <v>0.50769600000000004</v>
      </c>
      <c r="AN8" s="215">
        <v>0.5131</v>
      </c>
      <c r="AO8" s="215">
        <v>0.51217999999999997</v>
      </c>
      <c r="AP8" s="215">
        <v>0.49740699999999999</v>
      </c>
      <c r="AQ8" s="215">
        <v>0.49598399999999998</v>
      </c>
      <c r="AR8" s="215">
        <v>0.450706</v>
      </c>
      <c r="AS8" s="215">
        <v>0.394735</v>
      </c>
      <c r="AT8" s="215">
        <v>0.42770900000000001</v>
      </c>
      <c r="AU8" s="215">
        <v>0.47143200000000002</v>
      </c>
      <c r="AV8" s="215">
        <v>0.48655599999999999</v>
      </c>
      <c r="AW8" s="215">
        <v>0.49729600000000002</v>
      </c>
      <c r="AX8" s="215">
        <v>0.49566300000000002</v>
      </c>
      <c r="AY8" s="215">
        <v>0.496226</v>
      </c>
      <c r="AZ8" s="215">
        <v>0.48759200000000003</v>
      </c>
      <c r="BA8" s="215">
        <v>0.481072</v>
      </c>
      <c r="BB8" s="215">
        <v>0.47547299999999998</v>
      </c>
      <c r="BC8" s="215">
        <v>0.47445100000000001</v>
      </c>
      <c r="BD8" s="215">
        <v>0.45575276108000001</v>
      </c>
      <c r="BE8" s="215">
        <v>0.38604597361999998</v>
      </c>
      <c r="BF8" s="323">
        <v>0.46102887478999999</v>
      </c>
      <c r="BG8" s="323">
        <v>0.50313213472999996</v>
      </c>
      <c r="BH8" s="323">
        <v>0.49871037730000001</v>
      </c>
      <c r="BI8" s="323">
        <v>0.49406450189000001</v>
      </c>
      <c r="BJ8" s="323">
        <v>0.48801354889999998</v>
      </c>
      <c r="BK8" s="323">
        <v>0.50803244203999998</v>
      </c>
      <c r="BL8" s="323">
        <v>0.50879945476999999</v>
      </c>
      <c r="BM8" s="323">
        <v>0.51124032383999995</v>
      </c>
      <c r="BN8" s="323">
        <v>0.50036248338</v>
      </c>
      <c r="BO8" s="323">
        <v>0.49695337585999999</v>
      </c>
      <c r="BP8" s="323">
        <v>0.45871880166000001</v>
      </c>
      <c r="BQ8" s="323">
        <v>0.37509737395999998</v>
      </c>
      <c r="BR8" s="323">
        <v>0.47750828380999999</v>
      </c>
      <c r="BS8" s="323">
        <v>0.52688773764999997</v>
      </c>
      <c r="BT8" s="323">
        <v>0.50034067065999999</v>
      </c>
      <c r="BU8" s="323">
        <v>0.49532827578999999</v>
      </c>
      <c r="BV8" s="323">
        <v>0.48222407490000002</v>
      </c>
    </row>
    <row r="9" spans="1:74" ht="11.1" customHeight="1" x14ac:dyDescent="0.2">
      <c r="A9" s="61" t="s">
        <v>516</v>
      </c>
      <c r="B9" s="175" t="s">
        <v>241</v>
      </c>
      <c r="C9" s="215">
        <v>1.4519759999999999</v>
      </c>
      <c r="D9" s="215">
        <v>1.4556249999999999</v>
      </c>
      <c r="E9" s="215">
        <v>1.380341</v>
      </c>
      <c r="F9" s="215">
        <v>1.5040279999999999</v>
      </c>
      <c r="G9" s="215">
        <v>1.4040140000000001</v>
      </c>
      <c r="H9" s="215">
        <v>1.412984</v>
      </c>
      <c r="I9" s="215">
        <v>1.5668759999999999</v>
      </c>
      <c r="J9" s="215">
        <v>1.629548</v>
      </c>
      <c r="K9" s="215">
        <v>1.6611739999999999</v>
      </c>
      <c r="L9" s="215">
        <v>1.5778369999999999</v>
      </c>
      <c r="M9" s="215">
        <v>1.5239640000000001</v>
      </c>
      <c r="N9" s="215">
        <v>1.6048979999999999</v>
      </c>
      <c r="O9" s="215">
        <v>1.593156</v>
      </c>
      <c r="P9" s="215">
        <v>1.549417</v>
      </c>
      <c r="Q9" s="215">
        <v>1.611666</v>
      </c>
      <c r="R9" s="215">
        <v>1.573631</v>
      </c>
      <c r="S9" s="215">
        <v>1.5928370000000001</v>
      </c>
      <c r="T9" s="215">
        <v>1.5509059999999999</v>
      </c>
      <c r="U9" s="215">
        <v>1.5680190000000001</v>
      </c>
      <c r="V9" s="215">
        <v>1.6172949999999999</v>
      </c>
      <c r="W9" s="215">
        <v>1.507979</v>
      </c>
      <c r="X9" s="215">
        <v>1.6049880000000001</v>
      </c>
      <c r="Y9" s="215">
        <v>1.682191</v>
      </c>
      <c r="Z9" s="215">
        <v>1.72478</v>
      </c>
      <c r="AA9" s="215">
        <v>1.7394369999999999</v>
      </c>
      <c r="AB9" s="215">
        <v>1.753617</v>
      </c>
      <c r="AC9" s="215">
        <v>1.7753479999999999</v>
      </c>
      <c r="AD9" s="215">
        <v>1.664444</v>
      </c>
      <c r="AE9" s="215">
        <v>1.684928</v>
      </c>
      <c r="AF9" s="215">
        <v>1.6313260000000001</v>
      </c>
      <c r="AG9" s="215">
        <v>1.756802</v>
      </c>
      <c r="AH9" s="215">
        <v>1.7186079999999999</v>
      </c>
      <c r="AI9" s="215">
        <v>1.6933499999999999</v>
      </c>
      <c r="AJ9" s="215">
        <v>1.482453</v>
      </c>
      <c r="AK9" s="215">
        <v>1.698094</v>
      </c>
      <c r="AL9" s="215">
        <v>1.5693379999999999</v>
      </c>
      <c r="AM9" s="215">
        <v>1.637635</v>
      </c>
      <c r="AN9" s="215">
        <v>1.712636</v>
      </c>
      <c r="AO9" s="215">
        <v>1.704723</v>
      </c>
      <c r="AP9" s="215">
        <v>1.6027009999999999</v>
      </c>
      <c r="AQ9" s="215">
        <v>1.536394</v>
      </c>
      <c r="AR9" s="215">
        <v>1.663767</v>
      </c>
      <c r="AS9" s="215">
        <v>1.866995</v>
      </c>
      <c r="AT9" s="215">
        <v>1.954907</v>
      </c>
      <c r="AU9" s="215">
        <v>1.7976780000000001</v>
      </c>
      <c r="AV9" s="215">
        <v>1.7514970000000001</v>
      </c>
      <c r="AW9" s="215">
        <v>1.950248</v>
      </c>
      <c r="AX9" s="215">
        <v>1.9064890000000001</v>
      </c>
      <c r="AY9" s="215">
        <v>1.9087160000000001</v>
      </c>
      <c r="AZ9" s="215">
        <v>1.7170909999999999</v>
      </c>
      <c r="BA9" s="215">
        <v>1.9057040000000001</v>
      </c>
      <c r="BB9" s="215">
        <v>1.981708</v>
      </c>
      <c r="BC9" s="215">
        <v>1.9038139999999999</v>
      </c>
      <c r="BD9" s="215">
        <v>1.7579993055000001</v>
      </c>
      <c r="BE9" s="215">
        <v>1.4167128727</v>
      </c>
      <c r="BF9" s="323">
        <v>1.9828117911000001</v>
      </c>
      <c r="BG9" s="323">
        <v>1.9792045186</v>
      </c>
      <c r="BH9" s="323">
        <v>1.8874862978</v>
      </c>
      <c r="BI9" s="323">
        <v>2.0845509958999999</v>
      </c>
      <c r="BJ9" s="323">
        <v>2.1182824843999999</v>
      </c>
      <c r="BK9" s="323">
        <v>2.1277119081000002</v>
      </c>
      <c r="BL9" s="323">
        <v>2.1375319473999999</v>
      </c>
      <c r="BM9" s="323">
        <v>2.142159661</v>
      </c>
      <c r="BN9" s="323">
        <v>2.1472619385999998</v>
      </c>
      <c r="BO9" s="323">
        <v>2.1528034140000001</v>
      </c>
      <c r="BP9" s="323">
        <v>2.1237373429000002</v>
      </c>
      <c r="BQ9" s="323">
        <v>2.1146770793999998</v>
      </c>
      <c r="BR9" s="323">
        <v>2.0628859817</v>
      </c>
      <c r="BS9" s="323">
        <v>2.0541106653000001</v>
      </c>
      <c r="BT9" s="323">
        <v>1.9483133853000001</v>
      </c>
      <c r="BU9" s="323">
        <v>2.1459322850999998</v>
      </c>
      <c r="BV9" s="323">
        <v>2.1836494800000001</v>
      </c>
    </row>
    <row r="10" spans="1:74" ht="11.1" customHeight="1" x14ac:dyDescent="0.2">
      <c r="A10" s="61" t="s">
        <v>517</v>
      </c>
      <c r="B10" s="175" t="s">
        <v>122</v>
      </c>
      <c r="C10" s="215">
        <v>7.4326230000000004</v>
      </c>
      <c r="D10" s="215">
        <v>7.5671299999999997</v>
      </c>
      <c r="E10" s="215">
        <v>7.6912419999999999</v>
      </c>
      <c r="F10" s="215">
        <v>7.6356029999999997</v>
      </c>
      <c r="G10" s="215">
        <v>7.5870300000000004</v>
      </c>
      <c r="H10" s="215">
        <v>7.4846510000000004</v>
      </c>
      <c r="I10" s="215">
        <v>7.4132309999999997</v>
      </c>
      <c r="J10" s="215">
        <v>7.3628099999999996</v>
      </c>
      <c r="K10" s="215">
        <v>7.3262989999999997</v>
      </c>
      <c r="L10" s="215">
        <v>7.3131940000000002</v>
      </c>
      <c r="M10" s="215">
        <v>7.2707009999999999</v>
      </c>
      <c r="N10" s="215">
        <v>7.1241709999999996</v>
      </c>
      <c r="O10" s="215">
        <v>7.0880989999999997</v>
      </c>
      <c r="P10" s="215">
        <v>6.9978290000000003</v>
      </c>
      <c r="Q10" s="215">
        <v>6.9582129999999998</v>
      </c>
      <c r="R10" s="215">
        <v>6.8032510000000004</v>
      </c>
      <c r="S10" s="215">
        <v>6.7259969999999996</v>
      </c>
      <c r="T10" s="215">
        <v>6.6494869999999997</v>
      </c>
      <c r="U10" s="215">
        <v>6.6287880000000001</v>
      </c>
      <c r="V10" s="215">
        <v>6.5940070000000004</v>
      </c>
      <c r="W10" s="215">
        <v>6.5588769999999998</v>
      </c>
      <c r="X10" s="215">
        <v>6.6872850000000001</v>
      </c>
      <c r="Y10" s="215">
        <v>6.6931349999999998</v>
      </c>
      <c r="Z10" s="215">
        <v>6.5339660000000004</v>
      </c>
      <c r="AA10" s="215">
        <v>6.6059669999999997</v>
      </c>
      <c r="AB10" s="215">
        <v>6.8335869999999996</v>
      </c>
      <c r="AC10" s="215">
        <v>6.861059</v>
      </c>
      <c r="AD10" s="215">
        <v>6.9105340000000002</v>
      </c>
      <c r="AE10" s="215">
        <v>6.990081</v>
      </c>
      <c r="AF10" s="215">
        <v>7.0138239999999996</v>
      </c>
      <c r="AG10" s="215">
        <v>7.0556279999999996</v>
      </c>
      <c r="AH10" s="215">
        <v>7.079167</v>
      </c>
      <c r="AI10" s="215">
        <v>7.3363480000000001</v>
      </c>
      <c r="AJ10" s="215">
        <v>7.6641630000000003</v>
      </c>
      <c r="AK10" s="215">
        <v>7.8626459999999998</v>
      </c>
      <c r="AL10" s="215">
        <v>7.8915920000000002</v>
      </c>
      <c r="AM10" s="215">
        <v>7.8723419999999997</v>
      </c>
      <c r="AN10" s="215">
        <v>8.055669</v>
      </c>
      <c r="AO10" s="215">
        <v>8.2871229999999994</v>
      </c>
      <c r="AP10" s="215">
        <v>8.4101499999999998</v>
      </c>
      <c r="AQ10" s="215">
        <v>8.4274170000000002</v>
      </c>
      <c r="AR10" s="215">
        <v>8.5346010000000003</v>
      </c>
      <c r="AS10" s="215">
        <v>8.6292489999999997</v>
      </c>
      <c r="AT10" s="215">
        <v>8.9778889999999993</v>
      </c>
      <c r="AU10" s="215">
        <v>9.2284830000000007</v>
      </c>
      <c r="AV10" s="215">
        <v>9.3931939999999994</v>
      </c>
      <c r="AW10" s="215">
        <v>9.5516349999999992</v>
      </c>
      <c r="AX10" s="215">
        <v>9.6352849999999997</v>
      </c>
      <c r="AY10" s="215">
        <v>9.4513890000000007</v>
      </c>
      <c r="AZ10" s="215">
        <v>9.4643219999999992</v>
      </c>
      <c r="BA10" s="215">
        <v>9.5049159999999997</v>
      </c>
      <c r="BB10" s="215">
        <v>9.6768549999999998</v>
      </c>
      <c r="BC10" s="215">
        <v>9.7299430000000005</v>
      </c>
      <c r="BD10" s="215">
        <v>9.8065604194000002</v>
      </c>
      <c r="BE10" s="215">
        <v>9.9172622847999996</v>
      </c>
      <c r="BF10" s="323">
        <v>10.037390007999999</v>
      </c>
      <c r="BG10" s="323">
        <v>10.213164948999999</v>
      </c>
      <c r="BH10" s="323">
        <v>10.324948281999999</v>
      </c>
      <c r="BI10" s="323">
        <v>10.357752385</v>
      </c>
      <c r="BJ10" s="323">
        <v>10.344716709</v>
      </c>
      <c r="BK10" s="323">
        <v>10.328083732</v>
      </c>
      <c r="BL10" s="323">
        <v>10.341628911999999</v>
      </c>
      <c r="BM10" s="323">
        <v>10.386364017</v>
      </c>
      <c r="BN10" s="323">
        <v>10.459060245</v>
      </c>
      <c r="BO10" s="323">
        <v>10.544047357</v>
      </c>
      <c r="BP10" s="323">
        <v>10.633383288999999</v>
      </c>
      <c r="BQ10" s="323">
        <v>10.715793096000001</v>
      </c>
      <c r="BR10" s="323">
        <v>10.792474246999999</v>
      </c>
      <c r="BS10" s="323">
        <v>10.865411841</v>
      </c>
      <c r="BT10" s="323">
        <v>10.926019331999999</v>
      </c>
      <c r="BU10" s="323">
        <v>10.95911364</v>
      </c>
      <c r="BV10" s="323">
        <v>10.958743771</v>
      </c>
    </row>
    <row r="11" spans="1:74" ht="11.1" customHeight="1" x14ac:dyDescent="0.2">
      <c r="A11" s="61" t="s">
        <v>756</v>
      </c>
      <c r="B11" s="175" t="s">
        <v>124</v>
      </c>
      <c r="C11" s="215">
        <v>6.6765330000000001</v>
      </c>
      <c r="D11" s="215">
        <v>6.6581149999999996</v>
      </c>
      <c r="E11" s="215">
        <v>7.1546649999999996</v>
      </c>
      <c r="F11" s="215">
        <v>6.6086640000000001</v>
      </c>
      <c r="G11" s="215">
        <v>6.7182659999999998</v>
      </c>
      <c r="H11" s="215">
        <v>6.8754379999999999</v>
      </c>
      <c r="I11" s="215">
        <v>6.8137549999999996</v>
      </c>
      <c r="J11" s="215">
        <v>7.2556820000000002</v>
      </c>
      <c r="K11" s="215">
        <v>6.8174530000000004</v>
      </c>
      <c r="L11" s="215">
        <v>6.6021879999999999</v>
      </c>
      <c r="M11" s="215">
        <v>7.051253</v>
      </c>
      <c r="N11" s="215">
        <v>7.5097639999999997</v>
      </c>
      <c r="O11" s="215">
        <v>7.1254619999999997</v>
      </c>
      <c r="P11" s="215">
        <v>7.4596780000000003</v>
      </c>
      <c r="Q11" s="215">
        <v>7.416506</v>
      </c>
      <c r="R11" s="215">
        <v>6.987679</v>
      </c>
      <c r="S11" s="215">
        <v>7.1398349999999997</v>
      </c>
      <c r="T11" s="215">
        <v>7.0295759999999996</v>
      </c>
      <c r="U11" s="215">
        <v>7.5604620000000002</v>
      </c>
      <c r="V11" s="215">
        <v>7.2951889999999997</v>
      </c>
      <c r="W11" s="215">
        <v>7.2657489999999996</v>
      </c>
      <c r="X11" s="215">
        <v>7.0681960000000004</v>
      </c>
      <c r="Y11" s="215">
        <v>7.417357</v>
      </c>
      <c r="Z11" s="215">
        <v>7.3489389999999997</v>
      </c>
      <c r="AA11" s="215">
        <v>7.7666180000000002</v>
      </c>
      <c r="AB11" s="215">
        <v>6.7309140000000003</v>
      </c>
      <c r="AC11" s="215">
        <v>7.2349480000000002</v>
      </c>
      <c r="AD11" s="215">
        <v>7.0765719999999996</v>
      </c>
      <c r="AE11" s="215">
        <v>7.3889509999999996</v>
      </c>
      <c r="AF11" s="215">
        <v>7.2241460000000002</v>
      </c>
      <c r="AG11" s="215">
        <v>6.9589410000000003</v>
      </c>
      <c r="AH11" s="215">
        <v>7.1055869999999999</v>
      </c>
      <c r="AI11" s="215">
        <v>5.860284</v>
      </c>
      <c r="AJ11" s="215">
        <v>5.9607099999999997</v>
      </c>
      <c r="AK11" s="215">
        <v>6.1302190000000003</v>
      </c>
      <c r="AL11" s="215">
        <v>6.2600389999999999</v>
      </c>
      <c r="AM11" s="215">
        <v>6.6708629999999998</v>
      </c>
      <c r="AN11" s="215">
        <v>5.8876819999999999</v>
      </c>
      <c r="AO11" s="215">
        <v>5.9443020000000004</v>
      </c>
      <c r="AP11" s="215">
        <v>6.4887170000000003</v>
      </c>
      <c r="AQ11" s="215">
        <v>5.8192089999999999</v>
      </c>
      <c r="AR11" s="215">
        <v>6.2799519999999998</v>
      </c>
      <c r="AS11" s="215">
        <v>5.7846330000000004</v>
      </c>
      <c r="AT11" s="215">
        <v>6.2507859999999997</v>
      </c>
      <c r="AU11" s="215">
        <v>5.4730999999999996</v>
      </c>
      <c r="AV11" s="215">
        <v>4.986548</v>
      </c>
      <c r="AW11" s="215">
        <v>4.8805170000000002</v>
      </c>
      <c r="AX11" s="215">
        <v>4.5876469999999996</v>
      </c>
      <c r="AY11" s="215">
        <v>4.9450370000000001</v>
      </c>
      <c r="AZ11" s="215">
        <v>3.6614939999999998</v>
      </c>
      <c r="BA11" s="215">
        <v>4.0756569999999996</v>
      </c>
      <c r="BB11" s="215">
        <v>4.1821799999999998</v>
      </c>
      <c r="BC11" s="215">
        <v>4.2578009999999997</v>
      </c>
      <c r="BD11" s="215">
        <v>4.0125999999999999</v>
      </c>
      <c r="BE11" s="215">
        <v>4.1700532258000003</v>
      </c>
      <c r="BF11" s="323">
        <v>4.7734889999999996</v>
      </c>
      <c r="BG11" s="323">
        <v>4.1735930000000003</v>
      </c>
      <c r="BH11" s="323">
        <v>3.9259590000000002</v>
      </c>
      <c r="BI11" s="323">
        <v>3.9110019999999999</v>
      </c>
      <c r="BJ11" s="323">
        <v>4.2122570000000001</v>
      </c>
      <c r="BK11" s="323">
        <v>4.0023619999999998</v>
      </c>
      <c r="BL11" s="323">
        <v>3.952607</v>
      </c>
      <c r="BM11" s="323">
        <v>4.4012370000000001</v>
      </c>
      <c r="BN11" s="323">
        <v>4.6440250000000001</v>
      </c>
      <c r="BO11" s="323">
        <v>4.7123150000000003</v>
      </c>
      <c r="BP11" s="323">
        <v>4.2699959999999999</v>
      </c>
      <c r="BQ11" s="323">
        <v>4.3503230000000004</v>
      </c>
      <c r="BR11" s="323">
        <v>4.473395</v>
      </c>
      <c r="BS11" s="323">
        <v>4.1051419999999998</v>
      </c>
      <c r="BT11" s="323">
        <v>4.190353</v>
      </c>
      <c r="BU11" s="323">
        <v>3.7823190000000002</v>
      </c>
      <c r="BV11" s="323">
        <v>3.747833</v>
      </c>
    </row>
    <row r="12" spans="1:74" ht="11.1" customHeight="1" x14ac:dyDescent="0.2">
      <c r="A12" s="61" t="s">
        <v>758</v>
      </c>
      <c r="B12" s="175" t="s">
        <v>128</v>
      </c>
      <c r="C12" s="215">
        <v>9.6774193546000006E-5</v>
      </c>
      <c r="D12" s="215">
        <v>1.0714285713999999E-4</v>
      </c>
      <c r="E12" s="215">
        <v>9.6774193546000006E-5</v>
      </c>
      <c r="F12" s="215">
        <v>1E-4</v>
      </c>
      <c r="G12" s="215">
        <v>-4.5096774194000003E-2</v>
      </c>
      <c r="H12" s="215">
        <v>-5.1533333333000003E-2</v>
      </c>
      <c r="I12" s="215">
        <v>-4.0096774193999998E-2</v>
      </c>
      <c r="J12" s="215">
        <v>1.2903225807E-4</v>
      </c>
      <c r="K12" s="215">
        <v>6.6666666664999994E-5</v>
      </c>
      <c r="L12" s="215">
        <v>6.4516129034000001E-5</v>
      </c>
      <c r="M12" s="215">
        <v>9.9999999998000004E-5</v>
      </c>
      <c r="N12" s="215">
        <v>1.2903225807E-4</v>
      </c>
      <c r="O12" s="215">
        <v>9.6774193549999994E-5</v>
      </c>
      <c r="P12" s="215">
        <v>6.8965517240000005E-5</v>
      </c>
      <c r="Q12" s="215">
        <v>6.4516129034000001E-5</v>
      </c>
      <c r="R12" s="215">
        <v>1.6666666666999999E-4</v>
      </c>
      <c r="S12" s="215">
        <v>9.6774193546000006E-5</v>
      </c>
      <c r="T12" s="215">
        <v>1.3333333332999999E-4</v>
      </c>
      <c r="U12" s="215">
        <v>1.2903225807E-4</v>
      </c>
      <c r="V12" s="215">
        <v>9.6774193549999994E-5</v>
      </c>
      <c r="W12" s="215">
        <v>9.9999999998000004E-5</v>
      </c>
      <c r="X12" s="215">
        <v>9.6774193549999994E-5</v>
      </c>
      <c r="Y12" s="215">
        <v>1E-4</v>
      </c>
      <c r="Z12" s="215">
        <v>6.4516129031E-5</v>
      </c>
      <c r="AA12" s="215">
        <v>1.2903225807E-4</v>
      </c>
      <c r="AB12" s="215">
        <v>9.0357142857000004E-3</v>
      </c>
      <c r="AC12" s="215">
        <v>0.10693548387</v>
      </c>
      <c r="AD12" s="215">
        <v>9.0766666667000007E-2</v>
      </c>
      <c r="AE12" s="215">
        <v>0.13900000000000001</v>
      </c>
      <c r="AF12" s="215">
        <v>0.17680000000000001</v>
      </c>
      <c r="AG12" s="215">
        <v>9.3870967742000003E-3</v>
      </c>
      <c r="AH12" s="215">
        <v>2.7096774194000002E-3</v>
      </c>
      <c r="AI12" s="215">
        <v>0.17196666666999999</v>
      </c>
      <c r="AJ12" s="215">
        <v>0.15125806452000001</v>
      </c>
      <c r="AK12" s="215">
        <v>0.25576666666999998</v>
      </c>
      <c r="AL12" s="215">
        <v>-5.0096774194E-2</v>
      </c>
      <c r="AM12" s="215">
        <v>-4.5258064516E-2</v>
      </c>
      <c r="AN12" s="215">
        <v>-4.3714285713999997E-2</v>
      </c>
      <c r="AO12" s="215">
        <v>6.4516129031E-5</v>
      </c>
      <c r="AP12" s="215">
        <v>4.9666666667000002E-2</v>
      </c>
      <c r="AQ12" s="215">
        <v>0.1225483871</v>
      </c>
      <c r="AR12" s="215">
        <v>5.0666666666999999E-3</v>
      </c>
      <c r="AS12" s="215">
        <v>6.4516129031E-5</v>
      </c>
      <c r="AT12" s="215">
        <v>6.4516129034000001E-5</v>
      </c>
      <c r="AU12" s="215">
        <v>6.6666666664999994E-5</v>
      </c>
      <c r="AV12" s="215">
        <v>0.16674193547999999</v>
      </c>
      <c r="AW12" s="215">
        <v>0.17576666666999999</v>
      </c>
      <c r="AX12" s="215">
        <v>1.3806451613000001E-2</v>
      </c>
      <c r="AY12" s="215">
        <v>0</v>
      </c>
      <c r="AZ12" s="215">
        <v>4.6428571429000002E-4</v>
      </c>
      <c r="BA12" s="215">
        <v>0</v>
      </c>
      <c r="BB12" s="215">
        <v>1.7933333332999998E-2</v>
      </c>
      <c r="BC12" s="215">
        <v>0.12161290323</v>
      </c>
      <c r="BD12" s="215">
        <v>0</v>
      </c>
      <c r="BE12" s="215">
        <v>-6.8678585398999997E-10</v>
      </c>
      <c r="BF12" s="323">
        <v>0</v>
      </c>
      <c r="BG12" s="323">
        <v>0</v>
      </c>
      <c r="BH12" s="323">
        <v>3.67742E-2</v>
      </c>
      <c r="BI12" s="323">
        <v>3.7999999999999999E-2</v>
      </c>
      <c r="BJ12" s="323">
        <v>3.67742E-2</v>
      </c>
      <c r="BK12" s="323">
        <v>3.67742E-2</v>
      </c>
      <c r="BL12" s="323">
        <v>3.9310299999999999E-2</v>
      </c>
      <c r="BM12" s="323">
        <v>3.67742E-2</v>
      </c>
      <c r="BN12" s="323">
        <v>3.7999999999999999E-2</v>
      </c>
      <c r="BO12" s="323">
        <v>3.67742E-2</v>
      </c>
      <c r="BP12" s="323">
        <v>3.7999999999999999E-2</v>
      </c>
      <c r="BQ12" s="323">
        <v>3.67742E-2</v>
      </c>
      <c r="BR12" s="323">
        <v>0</v>
      </c>
      <c r="BS12" s="323">
        <v>0</v>
      </c>
      <c r="BT12" s="323">
        <v>3.2258099999999998E-2</v>
      </c>
      <c r="BU12" s="323">
        <v>3.3333300000000003E-2</v>
      </c>
      <c r="BV12" s="323">
        <v>3.2258099999999998E-2</v>
      </c>
    </row>
    <row r="13" spans="1:74" ht="11.1" customHeight="1" x14ac:dyDescent="0.2">
      <c r="A13" s="61" t="s">
        <v>757</v>
      </c>
      <c r="B13" s="175" t="s">
        <v>406</v>
      </c>
      <c r="C13" s="215">
        <v>-0.91445161289999999</v>
      </c>
      <c r="D13" s="215">
        <v>-0.93214285714</v>
      </c>
      <c r="E13" s="215">
        <v>-0.89958064516000003</v>
      </c>
      <c r="F13" s="215">
        <v>-0.31709999999999999</v>
      </c>
      <c r="G13" s="215">
        <v>0.12103225805999999</v>
      </c>
      <c r="H13" s="215">
        <v>0.33836666666999998</v>
      </c>
      <c r="I13" s="215">
        <v>0.45164516128999999</v>
      </c>
      <c r="J13" s="215">
        <v>-3.3677419355000002E-2</v>
      </c>
      <c r="K13" s="215">
        <v>-0.10920000000000001</v>
      </c>
      <c r="L13" s="215">
        <v>-0.84141935483999997</v>
      </c>
      <c r="M13" s="215">
        <v>-2.6033333333000001E-2</v>
      </c>
      <c r="N13" s="215">
        <v>0.21851612903000001</v>
      </c>
      <c r="O13" s="215">
        <v>-0.72732258064999999</v>
      </c>
      <c r="P13" s="215">
        <v>-0.70296551724</v>
      </c>
      <c r="Q13" s="215">
        <v>-0.40832258064999999</v>
      </c>
      <c r="R13" s="215">
        <v>-0.15040000000000001</v>
      </c>
      <c r="S13" s="215">
        <v>-8.1870967742000006E-2</v>
      </c>
      <c r="T13" s="215">
        <v>0.36680000000000001</v>
      </c>
      <c r="U13" s="215">
        <v>0.23867741935</v>
      </c>
      <c r="V13" s="215">
        <v>0.21880645161000001</v>
      </c>
      <c r="W13" s="215">
        <v>0.50460000000000005</v>
      </c>
      <c r="X13" s="215">
        <v>-0.63438709677000005</v>
      </c>
      <c r="Y13" s="215">
        <v>1.5633333332999998E-2</v>
      </c>
      <c r="Z13" s="215">
        <v>0.19716129031999999</v>
      </c>
      <c r="AA13" s="215">
        <v>-0.71535483871000005</v>
      </c>
      <c r="AB13" s="215">
        <v>-0.66503571428999997</v>
      </c>
      <c r="AC13" s="215">
        <v>-0.42503225806</v>
      </c>
      <c r="AD13" s="215">
        <v>0.47696666666999998</v>
      </c>
      <c r="AE13" s="215">
        <v>0.24122580645</v>
      </c>
      <c r="AF13" s="215">
        <v>0.50836666666999997</v>
      </c>
      <c r="AG13" s="215">
        <v>0.58535483871000005</v>
      </c>
      <c r="AH13" s="215">
        <v>0.75577419354999997</v>
      </c>
      <c r="AI13" s="215">
        <v>-0.32019999999999998</v>
      </c>
      <c r="AJ13" s="215">
        <v>0.31796774193999999</v>
      </c>
      <c r="AK13" s="215">
        <v>0.22256666667</v>
      </c>
      <c r="AL13" s="215">
        <v>1.0131612903</v>
      </c>
      <c r="AM13" s="215">
        <v>5.6258064516000003E-2</v>
      </c>
      <c r="AN13" s="215">
        <v>-0.12921428570999999</v>
      </c>
      <c r="AO13" s="215">
        <v>2.3225806452000001E-3</v>
      </c>
      <c r="AP13" s="215">
        <v>-0.38696666667000001</v>
      </c>
      <c r="AQ13" s="215">
        <v>5.7419354839E-2</v>
      </c>
      <c r="AR13" s="215">
        <v>0.61466666667000003</v>
      </c>
      <c r="AS13" s="215">
        <v>0.17780645161</v>
      </c>
      <c r="AT13" s="215">
        <v>7.9709677418999994E-2</v>
      </c>
      <c r="AU13" s="215">
        <v>-0.30956666666999999</v>
      </c>
      <c r="AV13" s="215">
        <v>-0.52638709676999995</v>
      </c>
      <c r="AW13" s="215">
        <v>-0.53826666667</v>
      </c>
      <c r="AX13" s="215">
        <v>0.21977419355</v>
      </c>
      <c r="AY13" s="215">
        <v>-0.22612903226</v>
      </c>
      <c r="AZ13" s="215">
        <v>-0.10442857143000001</v>
      </c>
      <c r="BA13" s="215">
        <v>-0.24496774194000001</v>
      </c>
      <c r="BB13" s="215">
        <v>-0.31690000000000002</v>
      </c>
      <c r="BC13" s="215">
        <v>-0.3654516129</v>
      </c>
      <c r="BD13" s="215">
        <v>0.52459999999999996</v>
      </c>
      <c r="BE13" s="215">
        <v>0.95197463009000005</v>
      </c>
      <c r="BF13" s="323">
        <v>-3.3274400000000003E-2</v>
      </c>
      <c r="BG13" s="323">
        <v>-0.19911889999999999</v>
      </c>
      <c r="BH13" s="323">
        <v>-0.54460629999999999</v>
      </c>
      <c r="BI13" s="323">
        <v>-0.12825700000000001</v>
      </c>
      <c r="BJ13" s="323">
        <v>0.16483690000000001</v>
      </c>
      <c r="BK13" s="323">
        <v>-0.2523976</v>
      </c>
      <c r="BL13" s="323">
        <v>-0.41453689999999999</v>
      </c>
      <c r="BM13" s="323">
        <v>-0.4532331</v>
      </c>
      <c r="BN13" s="323">
        <v>-0.1302403</v>
      </c>
      <c r="BO13" s="323">
        <v>-0.1076661</v>
      </c>
      <c r="BP13" s="323">
        <v>0.40386490000000003</v>
      </c>
      <c r="BQ13" s="323">
        <v>0.35853079999999998</v>
      </c>
      <c r="BR13" s="323">
        <v>9.8245600000000002E-2</v>
      </c>
      <c r="BS13" s="323">
        <v>-3.20661E-2</v>
      </c>
      <c r="BT13" s="323">
        <v>-0.46675949999999999</v>
      </c>
      <c r="BU13" s="323">
        <v>-5.2136500000000002E-2</v>
      </c>
      <c r="BV13" s="323">
        <v>0.26993489999999998</v>
      </c>
    </row>
    <row r="14" spans="1:74" ht="11.1" customHeight="1" x14ac:dyDescent="0.2">
      <c r="A14" s="61" t="s">
        <v>519</v>
      </c>
      <c r="B14" s="175" t="s">
        <v>125</v>
      </c>
      <c r="C14" s="215">
        <v>0.30902983871</v>
      </c>
      <c r="D14" s="215">
        <v>0.10495171429</v>
      </c>
      <c r="E14" s="215">
        <v>-0.19269212902999999</v>
      </c>
      <c r="F14" s="215">
        <v>0.33162599999999998</v>
      </c>
      <c r="G14" s="215">
        <v>0.14379651613</v>
      </c>
      <c r="H14" s="215">
        <v>0.19466066667000001</v>
      </c>
      <c r="I14" s="215">
        <v>0.22353261290000001</v>
      </c>
      <c r="J14" s="215">
        <v>7.7900387097000007E-2</v>
      </c>
      <c r="K14" s="215">
        <v>-6.2866666666000005E-4</v>
      </c>
      <c r="L14" s="215">
        <v>0.29098483871000003</v>
      </c>
      <c r="M14" s="215">
        <v>0.11520033333</v>
      </c>
      <c r="N14" s="215">
        <v>-0.23820616129</v>
      </c>
      <c r="O14" s="215">
        <v>0.35609080645000002</v>
      </c>
      <c r="P14" s="215">
        <v>3.1388551723999999E-2</v>
      </c>
      <c r="Q14" s="215">
        <v>-6.7579354838999996E-3</v>
      </c>
      <c r="R14" s="215">
        <v>0.21703933333</v>
      </c>
      <c r="S14" s="215">
        <v>0.35476019354999999</v>
      </c>
      <c r="T14" s="215">
        <v>0.36559666667000001</v>
      </c>
      <c r="U14" s="215">
        <v>0.18693154839000001</v>
      </c>
      <c r="V14" s="215">
        <v>0.40904277419000001</v>
      </c>
      <c r="W14" s="215">
        <v>5.0552E-2</v>
      </c>
      <c r="X14" s="215">
        <v>0.23329532257999999</v>
      </c>
      <c r="Y14" s="215">
        <v>-8.6131333333000007E-2</v>
      </c>
      <c r="Z14" s="215">
        <v>0.19178219355000001</v>
      </c>
      <c r="AA14" s="215">
        <v>0.20556380645</v>
      </c>
      <c r="AB14" s="215">
        <v>0.31762000000000001</v>
      </c>
      <c r="AC14" s="215">
        <v>-3.1156225805999999E-2</v>
      </c>
      <c r="AD14" s="215">
        <v>0.20982166666999999</v>
      </c>
      <c r="AE14" s="215">
        <v>0.27062419355</v>
      </c>
      <c r="AF14" s="215">
        <v>0.18689333332999999</v>
      </c>
      <c r="AG14" s="215">
        <v>0.52867506452000002</v>
      </c>
      <c r="AH14" s="215">
        <v>-0.13202087097000001</v>
      </c>
      <c r="AI14" s="215">
        <v>0.23629533333</v>
      </c>
      <c r="AJ14" s="215">
        <v>-2.1982806452E-2</v>
      </c>
      <c r="AK14" s="215">
        <v>0.16039266666999999</v>
      </c>
      <c r="AL14" s="215">
        <v>7.8005483870999995E-2</v>
      </c>
      <c r="AM14" s="215">
        <v>-0.10031</v>
      </c>
      <c r="AN14" s="215">
        <v>-6.4337428570999999E-2</v>
      </c>
      <c r="AO14" s="215">
        <v>0.21457490323</v>
      </c>
      <c r="AP14" s="215">
        <v>0.104058</v>
      </c>
      <c r="AQ14" s="215">
        <v>0.53022225806000001</v>
      </c>
      <c r="AR14" s="215">
        <v>0.11700766667</v>
      </c>
      <c r="AS14" s="215">
        <v>0.50145303226000004</v>
      </c>
      <c r="AT14" s="215">
        <v>-7.8871193547999999E-2</v>
      </c>
      <c r="AU14" s="215">
        <v>0.324374</v>
      </c>
      <c r="AV14" s="215">
        <v>0.15075316128999999</v>
      </c>
      <c r="AW14" s="215">
        <v>0.63523700000000005</v>
      </c>
      <c r="AX14" s="215">
        <v>0.55072235483999998</v>
      </c>
      <c r="AY14" s="215">
        <v>0.20985803225999999</v>
      </c>
      <c r="AZ14" s="215">
        <v>0.61039428570999998</v>
      </c>
      <c r="BA14" s="215">
        <v>0.21677974193999999</v>
      </c>
      <c r="BB14" s="215">
        <v>0.32115066666999997</v>
      </c>
      <c r="BC14" s="215">
        <v>0.59715270968</v>
      </c>
      <c r="BD14" s="215">
        <v>0.70698751399000004</v>
      </c>
      <c r="BE14" s="215">
        <v>0.37779617495000001</v>
      </c>
      <c r="BF14" s="323">
        <v>0.1963104</v>
      </c>
      <c r="BG14" s="323">
        <v>0.21405370000000001</v>
      </c>
      <c r="BH14" s="323">
        <v>0.14800189999999999</v>
      </c>
      <c r="BI14" s="323">
        <v>0.14845630000000001</v>
      </c>
      <c r="BJ14" s="323">
        <v>0.1610231</v>
      </c>
      <c r="BK14" s="323">
        <v>0.20782120000000001</v>
      </c>
      <c r="BL14" s="323">
        <v>0.16917380000000001</v>
      </c>
      <c r="BM14" s="323">
        <v>0.19451199999999999</v>
      </c>
      <c r="BN14" s="323">
        <v>0.1207553</v>
      </c>
      <c r="BO14" s="323">
        <v>0.18702949999999999</v>
      </c>
      <c r="BP14" s="323">
        <v>0.24837329999999999</v>
      </c>
      <c r="BQ14" s="323">
        <v>0.22597410000000001</v>
      </c>
      <c r="BR14" s="323">
        <v>0.1963104</v>
      </c>
      <c r="BS14" s="323">
        <v>0.21405370000000001</v>
      </c>
      <c r="BT14" s="323">
        <v>0.14800189999999999</v>
      </c>
      <c r="BU14" s="323">
        <v>0.14845630000000001</v>
      </c>
      <c r="BV14" s="323">
        <v>0.1610231</v>
      </c>
    </row>
    <row r="15" spans="1:74" ht="11.1" customHeight="1" x14ac:dyDescent="0.2">
      <c r="A15" s="61" t="s">
        <v>520</v>
      </c>
      <c r="B15" s="175" t="s">
        <v>174</v>
      </c>
      <c r="C15" s="215">
        <v>15.456129000000001</v>
      </c>
      <c r="D15" s="215">
        <v>15.341571</v>
      </c>
      <c r="E15" s="215">
        <v>15.64</v>
      </c>
      <c r="F15" s="215">
        <v>16.2728</v>
      </c>
      <c r="G15" s="215">
        <v>16.401612</v>
      </c>
      <c r="H15" s="215">
        <v>16.701132999999999</v>
      </c>
      <c r="I15" s="215">
        <v>16.878644999999999</v>
      </c>
      <c r="J15" s="215">
        <v>16.700225</v>
      </c>
      <c r="K15" s="215">
        <v>16.1676</v>
      </c>
      <c r="L15" s="215">
        <v>15.439871</v>
      </c>
      <c r="M15" s="215">
        <v>16.458033</v>
      </c>
      <c r="N15" s="215">
        <v>16.741548000000002</v>
      </c>
      <c r="O15" s="215">
        <v>15.95129</v>
      </c>
      <c r="P15" s="215">
        <v>15.842828000000001</v>
      </c>
      <c r="Q15" s="215">
        <v>16.082452</v>
      </c>
      <c r="R15" s="215">
        <v>15.920267000000001</v>
      </c>
      <c r="S15" s="215">
        <v>16.236806999999999</v>
      </c>
      <c r="T15" s="215">
        <v>16.432600000000001</v>
      </c>
      <c r="U15" s="215">
        <v>16.621193999999999</v>
      </c>
      <c r="V15" s="215">
        <v>16.593354999999999</v>
      </c>
      <c r="W15" s="215">
        <v>16.339832999999999</v>
      </c>
      <c r="X15" s="215">
        <v>15.454355</v>
      </c>
      <c r="Y15" s="215">
        <v>16.235233000000001</v>
      </c>
      <c r="Z15" s="215">
        <v>16.515871000000001</v>
      </c>
      <c r="AA15" s="215">
        <v>16.118224999999999</v>
      </c>
      <c r="AB15" s="215">
        <v>15.493107</v>
      </c>
      <c r="AC15" s="215">
        <v>16.047934999999999</v>
      </c>
      <c r="AD15" s="215">
        <v>16.954433000000002</v>
      </c>
      <c r="AE15" s="215">
        <v>17.222387000000001</v>
      </c>
      <c r="AF15" s="215">
        <v>17.204066000000001</v>
      </c>
      <c r="AG15" s="215">
        <v>17.317450999999998</v>
      </c>
      <c r="AH15" s="215">
        <v>16.980516000000001</v>
      </c>
      <c r="AI15" s="215">
        <v>15.4602</v>
      </c>
      <c r="AJ15" s="215">
        <v>16.061192999999999</v>
      </c>
      <c r="AK15" s="215">
        <v>16.839600000000001</v>
      </c>
      <c r="AL15" s="215">
        <v>17.274387000000001</v>
      </c>
      <c r="AM15" s="215">
        <v>16.599226000000002</v>
      </c>
      <c r="AN15" s="215">
        <v>15.931820999999999</v>
      </c>
      <c r="AO15" s="215">
        <v>16.665289999999999</v>
      </c>
      <c r="AP15" s="215">
        <v>16.765733000000001</v>
      </c>
      <c r="AQ15" s="215">
        <v>16.989194000000001</v>
      </c>
      <c r="AR15" s="215">
        <v>17.665766999999999</v>
      </c>
      <c r="AS15" s="215">
        <v>17.354935999999999</v>
      </c>
      <c r="AT15" s="215">
        <v>17.612193999999999</v>
      </c>
      <c r="AU15" s="215">
        <v>16.985567</v>
      </c>
      <c r="AV15" s="215">
        <v>16.408902999999999</v>
      </c>
      <c r="AW15" s="215">
        <v>17.152432999999998</v>
      </c>
      <c r="AX15" s="215">
        <v>17.409386999999999</v>
      </c>
      <c r="AY15" s="215">
        <v>16.785097</v>
      </c>
      <c r="AZ15" s="215">
        <v>15.836929</v>
      </c>
      <c r="BA15" s="215">
        <v>15.939161</v>
      </c>
      <c r="BB15" s="215">
        <v>16.3384</v>
      </c>
      <c r="BC15" s="215">
        <v>16.719322999999999</v>
      </c>
      <c r="BD15" s="215">
        <v>17.264500000000002</v>
      </c>
      <c r="BE15" s="215">
        <v>17.219845160999999</v>
      </c>
      <c r="BF15" s="323">
        <v>17.417760000000001</v>
      </c>
      <c r="BG15" s="323">
        <v>16.884029999999999</v>
      </c>
      <c r="BH15" s="323">
        <v>16.277270000000001</v>
      </c>
      <c r="BI15" s="323">
        <v>16.905570000000001</v>
      </c>
      <c r="BJ15" s="323">
        <v>17.5259</v>
      </c>
      <c r="BK15" s="323">
        <v>16.958390000000001</v>
      </c>
      <c r="BL15" s="323">
        <v>16.73451</v>
      </c>
      <c r="BM15" s="323">
        <v>17.219049999999999</v>
      </c>
      <c r="BN15" s="323">
        <v>17.779219999999999</v>
      </c>
      <c r="BO15" s="323">
        <v>18.022259999999999</v>
      </c>
      <c r="BP15" s="323">
        <v>18.176069999999999</v>
      </c>
      <c r="BQ15" s="323">
        <v>18.17717</v>
      </c>
      <c r="BR15" s="323">
        <v>18.100819999999999</v>
      </c>
      <c r="BS15" s="323">
        <v>17.733540000000001</v>
      </c>
      <c r="BT15" s="323">
        <v>17.27853</v>
      </c>
      <c r="BU15" s="323">
        <v>17.512350000000001</v>
      </c>
      <c r="BV15" s="323">
        <v>17.83567</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63"/>
      <c r="BA16" s="63"/>
      <c r="BB16" s="63"/>
      <c r="BC16" s="63"/>
      <c r="BD16" s="63"/>
      <c r="BE16" s="63"/>
      <c r="BF16" s="401"/>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0751230000000001</v>
      </c>
      <c r="D17" s="215">
        <v>1.0213540000000001</v>
      </c>
      <c r="E17" s="215">
        <v>1.013188</v>
      </c>
      <c r="F17" s="215">
        <v>1.067499</v>
      </c>
      <c r="G17" s="215">
        <v>1.083029</v>
      </c>
      <c r="H17" s="215">
        <v>1.0276639999999999</v>
      </c>
      <c r="I17" s="215">
        <v>1.092384</v>
      </c>
      <c r="J17" s="215">
        <v>1.0985119999999999</v>
      </c>
      <c r="K17" s="215">
        <v>1.04623</v>
      </c>
      <c r="L17" s="215">
        <v>1.040092</v>
      </c>
      <c r="M17" s="215">
        <v>1.064865</v>
      </c>
      <c r="N17" s="215">
        <v>1.108093</v>
      </c>
      <c r="O17" s="215">
        <v>1.116614</v>
      </c>
      <c r="P17" s="215">
        <v>1.070379</v>
      </c>
      <c r="Q17" s="215">
        <v>1.0491280000000001</v>
      </c>
      <c r="R17" s="215">
        <v>1.0950979999999999</v>
      </c>
      <c r="S17" s="215">
        <v>1.1603540000000001</v>
      </c>
      <c r="T17" s="215">
        <v>1.1139669999999999</v>
      </c>
      <c r="U17" s="215">
        <v>1.1902569999999999</v>
      </c>
      <c r="V17" s="215">
        <v>1.1487769999999999</v>
      </c>
      <c r="W17" s="215">
        <v>1.122369</v>
      </c>
      <c r="X17" s="215">
        <v>1.088838</v>
      </c>
      <c r="Y17" s="215">
        <v>1.1125670000000001</v>
      </c>
      <c r="Z17" s="215">
        <v>1.143324</v>
      </c>
      <c r="AA17" s="215">
        <v>1.1389959999999999</v>
      </c>
      <c r="AB17" s="215">
        <v>1.062497</v>
      </c>
      <c r="AC17" s="215">
        <v>1.1120620000000001</v>
      </c>
      <c r="AD17" s="215">
        <v>1.1459630000000001</v>
      </c>
      <c r="AE17" s="215">
        <v>1.1351560000000001</v>
      </c>
      <c r="AF17" s="215">
        <v>1.159198</v>
      </c>
      <c r="AG17" s="215">
        <v>1.1010279999999999</v>
      </c>
      <c r="AH17" s="215">
        <v>1.1128309999999999</v>
      </c>
      <c r="AI17" s="215">
        <v>1.009798</v>
      </c>
      <c r="AJ17" s="215">
        <v>1.0814790000000001</v>
      </c>
      <c r="AK17" s="215">
        <v>1.146163</v>
      </c>
      <c r="AL17" s="215">
        <v>1.125769</v>
      </c>
      <c r="AM17" s="215">
        <v>1.123324</v>
      </c>
      <c r="AN17" s="215">
        <v>1.116609</v>
      </c>
      <c r="AO17" s="215">
        <v>1.0958639999999999</v>
      </c>
      <c r="AP17" s="215">
        <v>1.114368</v>
      </c>
      <c r="AQ17" s="215">
        <v>1.1192260000000001</v>
      </c>
      <c r="AR17" s="215">
        <v>1.128633</v>
      </c>
      <c r="AS17" s="215">
        <v>1.1695489999999999</v>
      </c>
      <c r="AT17" s="215">
        <v>1.190904</v>
      </c>
      <c r="AU17" s="215">
        <v>1.140131</v>
      </c>
      <c r="AV17" s="215">
        <v>1.1101289999999999</v>
      </c>
      <c r="AW17" s="215">
        <v>1.158433</v>
      </c>
      <c r="AX17" s="215">
        <v>1.2095180000000001</v>
      </c>
      <c r="AY17" s="215">
        <v>1.1095159999999999</v>
      </c>
      <c r="AZ17" s="215">
        <v>1.0196780000000001</v>
      </c>
      <c r="BA17" s="215">
        <v>1.042292</v>
      </c>
      <c r="BB17" s="215">
        <v>1.059968</v>
      </c>
      <c r="BC17" s="215">
        <v>1.063774</v>
      </c>
      <c r="BD17" s="215">
        <v>1.1413310000000001</v>
      </c>
      <c r="BE17" s="215">
        <v>1.1333470000000001</v>
      </c>
      <c r="BF17" s="323">
        <v>1.149</v>
      </c>
      <c r="BG17" s="323">
        <v>1.095666</v>
      </c>
      <c r="BH17" s="323">
        <v>1.126026</v>
      </c>
      <c r="BI17" s="323">
        <v>1.1626829999999999</v>
      </c>
      <c r="BJ17" s="323">
        <v>1.2202999999999999</v>
      </c>
      <c r="BK17" s="323">
        <v>1.214583</v>
      </c>
      <c r="BL17" s="323">
        <v>1.16658</v>
      </c>
      <c r="BM17" s="323">
        <v>1.1775119999999999</v>
      </c>
      <c r="BN17" s="323">
        <v>1.2247269999999999</v>
      </c>
      <c r="BO17" s="323">
        <v>1.2481899999999999</v>
      </c>
      <c r="BP17" s="323">
        <v>1.254167</v>
      </c>
      <c r="BQ17" s="323">
        <v>1.2610380000000001</v>
      </c>
      <c r="BR17" s="323">
        <v>1.2728759999999999</v>
      </c>
      <c r="BS17" s="323">
        <v>1.2314750000000001</v>
      </c>
      <c r="BT17" s="323">
        <v>1.2421720000000001</v>
      </c>
      <c r="BU17" s="323">
        <v>1.2547980000000001</v>
      </c>
      <c r="BV17" s="323">
        <v>1.300254</v>
      </c>
    </row>
    <row r="18" spans="1:74" ht="11.1" customHeight="1" x14ac:dyDescent="0.2">
      <c r="A18" s="61" t="s">
        <v>521</v>
      </c>
      <c r="B18" s="175" t="s">
        <v>930</v>
      </c>
      <c r="C18" s="215">
        <v>3.0547740000000001</v>
      </c>
      <c r="D18" s="215">
        <v>3.1617139999999999</v>
      </c>
      <c r="E18" s="215">
        <v>3.236774</v>
      </c>
      <c r="F18" s="215">
        <v>3.3753329999999999</v>
      </c>
      <c r="G18" s="215">
        <v>3.3367089999999999</v>
      </c>
      <c r="H18" s="215">
        <v>3.3187660000000001</v>
      </c>
      <c r="I18" s="215">
        <v>3.355064</v>
      </c>
      <c r="J18" s="215">
        <v>3.4187409999999998</v>
      </c>
      <c r="K18" s="215">
        <v>3.437033</v>
      </c>
      <c r="L18" s="215">
        <v>3.4885160000000002</v>
      </c>
      <c r="M18" s="215">
        <v>3.4981330000000002</v>
      </c>
      <c r="N18" s="215">
        <v>3.4172579999999999</v>
      </c>
      <c r="O18" s="215">
        <v>3.3447740000000001</v>
      </c>
      <c r="P18" s="215">
        <v>3.3693439999999999</v>
      </c>
      <c r="Q18" s="215">
        <v>3.5557089999999998</v>
      </c>
      <c r="R18" s="215">
        <v>3.5703999999999998</v>
      </c>
      <c r="S18" s="215">
        <v>3.6716769999999999</v>
      </c>
      <c r="T18" s="215">
        <v>3.662433</v>
      </c>
      <c r="U18" s="215">
        <v>3.6038380000000001</v>
      </c>
      <c r="V18" s="215">
        <v>3.4103219999999999</v>
      </c>
      <c r="W18" s="215">
        <v>3.427333</v>
      </c>
      <c r="X18" s="215">
        <v>3.5443220000000002</v>
      </c>
      <c r="Y18" s="215">
        <v>3.5957659999999998</v>
      </c>
      <c r="Z18" s="215">
        <v>3.3521930000000002</v>
      </c>
      <c r="AA18" s="215">
        <v>3.395032</v>
      </c>
      <c r="AB18" s="215">
        <v>3.6327859999999998</v>
      </c>
      <c r="AC18" s="215">
        <v>3.6852580000000001</v>
      </c>
      <c r="AD18" s="215">
        <v>3.6822330000000001</v>
      </c>
      <c r="AE18" s="215">
        <v>3.7710970000000001</v>
      </c>
      <c r="AF18" s="215">
        <v>3.8073000000000001</v>
      </c>
      <c r="AG18" s="215">
        <v>3.8220969999999999</v>
      </c>
      <c r="AH18" s="215">
        <v>3.7635160000000001</v>
      </c>
      <c r="AI18" s="215">
        <v>3.731033</v>
      </c>
      <c r="AJ18" s="215">
        <v>4.0197419999999999</v>
      </c>
      <c r="AK18" s="215">
        <v>4.1056670000000004</v>
      </c>
      <c r="AL18" s="215">
        <v>3.9689679999999998</v>
      </c>
      <c r="AM18" s="215">
        <v>3.8246449999999999</v>
      </c>
      <c r="AN18" s="215">
        <v>4.02325</v>
      </c>
      <c r="AO18" s="215">
        <v>4.1732259999999997</v>
      </c>
      <c r="AP18" s="215">
        <v>4.2598330000000004</v>
      </c>
      <c r="AQ18" s="215">
        <v>4.3214839999999999</v>
      </c>
      <c r="AR18" s="215">
        <v>4.3256329999999998</v>
      </c>
      <c r="AS18" s="215">
        <v>4.4112900000000002</v>
      </c>
      <c r="AT18" s="215">
        <v>4.57</v>
      </c>
      <c r="AU18" s="215">
        <v>4.6311999999999998</v>
      </c>
      <c r="AV18" s="215">
        <v>4.5804520000000002</v>
      </c>
      <c r="AW18" s="215">
        <v>4.570767</v>
      </c>
      <c r="AX18" s="215">
        <v>4.4786770000000002</v>
      </c>
      <c r="AY18" s="215">
        <v>4.545032</v>
      </c>
      <c r="AZ18" s="215">
        <v>4.7059639999999998</v>
      </c>
      <c r="BA18" s="215">
        <v>4.7281610000000001</v>
      </c>
      <c r="BB18" s="215">
        <v>4.7865669999999998</v>
      </c>
      <c r="BC18" s="215">
        <v>4.8379029999999998</v>
      </c>
      <c r="BD18" s="215">
        <v>4.8539804828999999</v>
      </c>
      <c r="BE18" s="215">
        <v>4.9636698865</v>
      </c>
      <c r="BF18" s="323">
        <v>5.0071519999999996</v>
      </c>
      <c r="BG18" s="323">
        <v>5.238073</v>
      </c>
      <c r="BH18" s="323">
        <v>5.32965</v>
      </c>
      <c r="BI18" s="323">
        <v>5.3733430000000002</v>
      </c>
      <c r="BJ18" s="323">
        <v>5.2653270000000001</v>
      </c>
      <c r="BK18" s="323">
        <v>5.2133890000000003</v>
      </c>
      <c r="BL18" s="323">
        <v>5.196313</v>
      </c>
      <c r="BM18" s="323">
        <v>5.2427640000000002</v>
      </c>
      <c r="BN18" s="323">
        <v>5.2512230000000004</v>
      </c>
      <c r="BO18" s="323">
        <v>5.2493829999999999</v>
      </c>
      <c r="BP18" s="323">
        <v>5.301031</v>
      </c>
      <c r="BQ18" s="323">
        <v>5.3483980000000004</v>
      </c>
      <c r="BR18" s="323">
        <v>5.392131</v>
      </c>
      <c r="BS18" s="323">
        <v>5.4896180000000001</v>
      </c>
      <c r="BT18" s="323">
        <v>5.5168970000000002</v>
      </c>
      <c r="BU18" s="323">
        <v>5.5591299999999997</v>
      </c>
      <c r="BV18" s="323">
        <v>5.458977</v>
      </c>
    </row>
    <row r="19" spans="1:74" ht="11.1" customHeight="1" x14ac:dyDescent="0.2">
      <c r="A19" s="61" t="s">
        <v>907</v>
      </c>
      <c r="B19" s="175" t="s">
        <v>908</v>
      </c>
      <c r="C19" s="215">
        <v>1.0538799999999999</v>
      </c>
      <c r="D19" s="215">
        <v>1.046316</v>
      </c>
      <c r="E19" s="215">
        <v>1.0496939999999999</v>
      </c>
      <c r="F19" s="215">
        <v>1.0624279999999999</v>
      </c>
      <c r="G19" s="215">
        <v>1.1037509999999999</v>
      </c>
      <c r="H19" s="215">
        <v>1.1437189999999999</v>
      </c>
      <c r="I19" s="215">
        <v>1.1202179999999999</v>
      </c>
      <c r="J19" s="215">
        <v>1.099153</v>
      </c>
      <c r="K19" s="215">
        <v>1.0871660000000001</v>
      </c>
      <c r="L19" s="215">
        <v>1.100803</v>
      </c>
      <c r="M19" s="215">
        <v>1.1148670000000001</v>
      </c>
      <c r="N19" s="215">
        <v>1.121928</v>
      </c>
      <c r="O19" s="215">
        <v>1.107224</v>
      </c>
      <c r="P19" s="215">
        <v>1.1271599999999999</v>
      </c>
      <c r="Q19" s="215">
        <v>1.1439649999999999</v>
      </c>
      <c r="R19" s="215">
        <v>1.092033</v>
      </c>
      <c r="S19" s="215">
        <v>1.1434340000000001</v>
      </c>
      <c r="T19" s="215">
        <v>1.1763749999999999</v>
      </c>
      <c r="U19" s="215">
        <v>1.177408</v>
      </c>
      <c r="V19" s="215">
        <v>1.186167</v>
      </c>
      <c r="W19" s="215">
        <v>1.163246</v>
      </c>
      <c r="X19" s="215">
        <v>1.150069</v>
      </c>
      <c r="Y19" s="215">
        <v>1.1916789999999999</v>
      </c>
      <c r="Z19" s="215">
        <v>1.2087429999999999</v>
      </c>
      <c r="AA19" s="215">
        <v>1.183983</v>
      </c>
      <c r="AB19" s="215">
        <v>1.170666</v>
      </c>
      <c r="AC19" s="215">
        <v>1.176749</v>
      </c>
      <c r="AD19" s="215">
        <v>1.1395500000000001</v>
      </c>
      <c r="AE19" s="215">
        <v>1.1761090000000001</v>
      </c>
      <c r="AF19" s="215">
        <v>1.187074</v>
      </c>
      <c r="AG19" s="215">
        <v>1.190156</v>
      </c>
      <c r="AH19" s="215">
        <v>1.2177150000000001</v>
      </c>
      <c r="AI19" s="215">
        <v>1.1760649999999999</v>
      </c>
      <c r="AJ19" s="215">
        <v>1.209865</v>
      </c>
      <c r="AK19" s="215">
        <v>1.262677</v>
      </c>
      <c r="AL19" s="215">
        <v>1.235941</v>
      </c>
      <c r="AM19" s="215">
        <v>1.199155</v>
      </c>
      <c r="AN19" s="215">
        <v>1.2160470000000001</v>
      </c>
      <c r="AO19" s="215">
        <v>1.2017599999999999</v>
      </c>
      <c r="AP19" s="215">
        <v>1.1939420000000001</v>
      </c>
      <c r="AQ19" s="215">
        <v>1.2168289999999999</v>
      </c>
      <c r="AR19" s="215">
        <v>1.2521279999999999</v>
      </c>
      <c r="AS19" s="215">
        <v>1.267665</v>
      </c>
      <c r="AT19" s="215">
        <v>1.281738</v>
      </c>
      <c r="AU19" s="215">
        <v>1.206415</v>
      </c>
      <c r="AV19" s="215">
        <v>1.2137199999999999</v>
      </c>
      <c r="AW19" s="215">
        <v>1.2340180000000001</v>
      </c>
      <c r="AX19" s="215">
        <v>1.219034</v>
      </c>
      <c r="AY19" s="215">
        <v>1.1873229999999999</v>
      </c>
      <c r="AZ19" s="215">
        <v>1.1953510000000001</v>
      </c>
      <c r="BA19" s="215">
        <v>1.1595789999999999</v>
      </c>
      <c r="BB19" s="215">
        <v>1.2109529999999999</v>
      </c>
      <c r="BC19" s="215">
        <v>1.2259389999999999</v>
      </c>
      <c r="BD19" s="215">
        <v>1.2533650000000001</v>
      </c>
      <c r="BE19" s="215">
        <v>1.2071900968</v>
      </c>
      <c r="BF19" s="323">
        <v>1.2147810000000001</v>
      </c>
      <c r="BG19" s="323">
        <v>1.1585559999999999</v>
      </c>
      <c r="BH19" s="323">
        <v>1.1536820000000001</v>
      </c>
      <c r="BI19" s="323">
        <v>1.202088</v>
      </c>
      <c r="BJ19" s="323">
        <v>1.229042</v>
      </c>
      <c r="BK19" s="323">
        <v>1.1701379999999999</v>
      </c>
      <c r="BL19" s="323">
        <v>1.1863079999999999</v>
      </c>
      <c r="BM19" s="323">
        <v>1.2139949999999999</v>
      </c>
      <c r="BN19" s="323">
        <v>1.21458</v>
      </c>
      <c r="BO19" s="323">
        <v>1.2364710000000001</v>
      </c>
      <c r="BP19" s="323">
        <v>1.2673730000000001</v>
      </c>
      <c r="BQ19" s="323">
        <v>1.23041</v>
      </c>
      <c r="BR19" s="323">
        <v>1.237398</v>
      </c>
      <c r="BS19" s="323">
        <v>1.205576</v>
      </c>
      <c r="BT19" s="323">
        <v>1.1851510000000001</v>
      </c>
      <c r="BU19" s="323">
        <v>1.241797</v>
      </c>
      <c r="BV19" s="323">
        <v>1.257042</v>
      </c>
    </row>
    <row r="20" spans="1:74" ht="11.1" customHeight="1" x14ac:dyDescent="0.2">
      <c r="A20" s="61" t="s">
        <v>807</v>
      </c>
      <c r="B20" s="175" t="s">
        <v>114</v>
      </c>
      <c r="C20" s="215">
        <v>0.96032200000000001</v>
      </c>
      <c r="D20" s="215">
        <v>0.95764199999999999</v>
      </c>
      <c r="E20" s="215">
        <v>0.951129</v>
      </c>
      <c r="F20" s="215">
        <v>0.93033299999999997</v>
      </c>
      <c r="G20" s="215">
        <v>0.95696700000000001</v>
      </c>
      <c r="H20" s="215">
        <v>0.98946599999999996</v>
      </c>
      <c r="I20" s="215">
        <v>0.97577400000000003</v>
      </c>
      <c r="J20" s="215">
        <v>0.96006400000000003</v>
      </c>
      <c r="K20" s="215">
        <v>0.95236600000000005</v>
      </c>
      <c r="L20" s="215">
        <v>0.96406400000000003</v>
      </c>
      <c r="M20" s="215">
        <v>0.98916599999999999</v>
      </c>
      <c r="N20" s="215">
        <v>1.0026120000000001</v>
      </c>
      <c r="O20" s="215">
        <v>0.98232299999999995</v>
      </c>
      <c r="P20" s="215">
        <v>0.993448</v>
      </c>
      <c r="Q20" s="215">
        <v>0.99861299999999997</v>
      </c>
      <c r="R20" s="215">
        <v>0.94026699999999996</v>
      </c>
      <c r="S20" s="215">
        <v>0.97890299999999997</v>
      </c>
      <c r="T20" s="215">
        <v>1.014767</v>
      </c>
      <c r="U20" s="215">
        <v>1.0151289999999999</v>
      </c>
      <c r="V20" s="215">
        <v>1.0276130000000001</v>
      </c>
      <c r="W20" s="215">
        <v>1.0016</v>
      </c>
      <c r="X20" s="215">
        <v>1.000194</v>
      </c>
      <c r="Y20" s="215">
        <v>1.023533</v>
      </c>
      <c r="Z20" s="215">
        <v>1.0541940000000001</v>
      </c>
      <c r="AA20" s="215">
        <v>1.0608709999999999</v>
      </c>
      <c r="AB20" s="215">
        <v>1.046678</v>
      </c>
      <c r="AC20" s="215">
        <v>1.0449349999999999</v>
      </c>
      <c r="AD20" s="215">
        <v>0.98796600000000001</v>
      </c>
      <c r="AE20" s="215">
        <v>1.027838</v>
      </c>
      <c r="AF20" s="215">
        <v>1.0264660000000001</v>
      </c>
      <c r="AG20" s="215">
        <v>1.0123869999999999</v>
      </c>
      <c r="AH20" s="215">
        <v>1.0539350000000001</v>
      </c>
      <c r="AI20" s="215">
        <v>1.023366</v>
      </c>
      <c r="AJ20" s="215">
        <v>1.039096</v>
      </c>
      <c r="AK20" s="215">
        <v>1.0876999999999999</v>
      </c>
      <c r="AL20" s="215">
        <v>1.062967</v>
      </c>
      <c r="AM20" s="215">
        <v>1.046065</v>
      </c>
      <c r="AN20" s="215">
        <v>1.0542499999999999</v>
      </c>
      <c r="AO20" s="215">
        <v>1.0392250000000001</v>
      </c>
      <c r="AP20" s="215">
        <v>1.017733</v>
      </c>
      <c r="AQ20" s="215">
        <v>1.039194</v>
      </c>
      <c r="AR20" s="215">
        <v>1.064133</v>
      </c>
      <c r="AS20" s="215">
        <v>1.080516</v>
      </c>
      <c r="AT20" s="215">
        <v>1.0894520000000001</v>
      </c>
      <c r="AU20" s="215">
        <v>1.0222329999999999</v>
      </c>
      <c r="AV20" s="215">
        <v>1.044516</v>
      </c>
      <c r="AW20" s="215">
        <v>1.050467</v>
      </c>
      <c r="AX20" s="215">
        <v>1.0237419999999999</v>
      </c>
      <c r="AY20" s="215">
        <v>1.019387</v>
      </c>
      <c r="AZ20" s="215">
        <v>1.0205709999999999</v>
      </c>
      <c r="BA20" s="215">
        <v>0.99661299999999997</v>
      </c>
      <c r="BB20" s="215">
        <v>1.0317000000000001</v>
      </c>
      <c r="BC20" s="215">
        <v>1.046548</v>
      </c>
      <c r="BD20" s="215">
        <v>1.0785</v>
      </c>
      <c r="BE20" s="215">
        <v>1.0442950968</v>
      </c>
      <c r="BF20" s="323">
        <v>1.0520609999999999</v>
      </c>
      <c r="BG20" s="323">
        <v>0.99195319999999998</v>
      </c>
      <c r="BH20" s="323">
        <v>0.99219270000000004</v>
      </c>
      <c r="BI20" s="323">
        <v>1.033617</v>
      </c>
      <c r="BJ20" s="323">
        <v>1.0574079999999999</v>
      </c>
      <c r="BK20" s="323">
        <v>1.026087</v>
      </c>
      <c r="BL20" s="323">
        <v>1.030789</v>
      </c>
      <c r="BM20" s="323">
        <v>1.0464420000000001</v>
      </c>
      <c r="BN20" s="323">
        <v>1.0312650000000001</v>
      </c>
      <c r="BO20" s="323">
        <v>1.049728</v>
      </c>
      <c r="BP20" s="323">
        <v>1.078794</v>
      </c>
      <c r="BQ20" s="323">
        <v>1.0556730000000001</v>
      </c>
      <c r="BR20" s="323">
        <v>1.0627489999999999</v>
      </c>
      <c r="BS20" s="323">
        <v>1.027477</v>
      </c>
      <c r="BT20" s="323">
        <v>1.0117849999999999</v>
      </c>
      <c r="BU20" s="323">
        <v>1.061553</v>
      </c>
      <c r="BV20" s="323">
        <v>1.073332</v>
      </c>
    </row>
    <row r="21" spans="1:74" ht="11.1" customHeight="1" x14ac:dyDescent="0.2">
      <c r="A21" s="61" t="s">
        <v>909</v>
      </c>
      <c r="B21" s="175" t="s">
        <v>910</v>
      </c>
      <c r="C21" s="215">
        <v>0.2069533871</v>
      </c>
      <c r="D21" s="215">
        <v>0.20239214286000001</v>
      </c>
      <c r="E21" s="215">
        <v>0.19996141935</v>
      </c>
      <c r="F21" s="215">
        <v>0.19642299999999999</v>
      </c>
      <c r="G21" s="215">
        <v>0.22483729031999999</v>
      </c>
      <c r="H21" s="215">
        <v>0.21409066667000001</v>
      </c>
      <c r="I21" s="215">
        <v>0.23070367742</v>
      </c>
      <c r="J21" s="215">
        <v>0.20385641935000001</v>
      </c>
      <c r="K21" s="215">
        <v>0.20772666667</v>
      </c>
      <c r="L21" s="215">
        <v>0.20077729032</v>
      </c>
      <c r="M21" s="215">
        <v>0.23482466666999999</v>
      </c>
      <c r="N21" s="215">
        <v>0.22046003225999999</v>
      </c>
      <c r="O21" s="215">
        <v>0.23175470968</v>
      </c>
      <c r="P21" s="215">
        <v>0.21000737930999999</v>
      </c>
      <c r="Q21" s="215">
        <v>0.20175512903000001</v>
      </c>
      <c r="R21" s="215">
        <v>0.23435966666999999</v>
      </c>
      <c r="S21" s="215">
        <v>0.22810109677000001</v>
      </c>
      <c r="T21" s="215">
        <v>0.20393800000000001</v>
      </c>
      <c r="U21" s="215">
        <v>0.22647254839</v>
      </c>
      <c r="V21" s="215">
        <v>0.22012567742</v>
      </c>
      <c r="W21" s="215">
        <v>0.21014733332999999</v>
      </c>
      <c r="X21" s="215">
        <v>0.18997790322999999</v>
      </c>
      <c r="Y21" s="215">
        <v>0.19737533333000001</v>
      </c>
      <c r="Z21" s="215">
        <v>0.23178838709999999</v>
      </c>
      <c r="AA21" s="215">
        <v>0.18334241935000001</v>
      </c>
      <c r="AB21" s="215">
        <v>0.20601928571</v>
      </c>
      <c r="AC21" s="215">
        <v>0.22293370968000001</v>
      </c>
      <c r="AD21" s="215">
        <v>0.20313999999999999</v>
      </c>
      <c r="AE21" s="215">
        <v>0.21407138710000001</v>
      </c>
      <c r="AF21" s="215">
        <v>0.23731933332999999</v>
      </c>
      <c r="AG21" s="215">
        <v>0.21067267742000001</v>
      </c>
      <c r="AH21" s="215">
        <v>0.23117529032</v>
      </c>
      <c r="AI21" s="215">
        <v>0.19752700000000001</v>
      </c>
      <c r="AJ21" s="215">
        <v>0.21292135483999999</v>
      </c>
      <c r="AK21" s="215">
        <v>0.23336333333000001</v>
      </c>
      <c r="AL21" s="215">
        <v>0.21527138709999999</v>
      </c>
      <c r="AM21" s="215">
        <v>0.22430145161000001</v>
      </c>
      <c r="AN21" s="215">
        <v>0.16970071429</v>
      </c>
      <c r="AO21" s="215">
        <v>0.22393277418999999</v>
      </c>
      <c r="AP21" s="215">
        <v>0.202928</v>
      </c>
      <c r="AQ21" s="215">
        <v>0.20308483870999999</v>
      </c>
      <c r="AR21" s="215">
        <v>0.21964066667000001</v>
      </c>
      <c r="AS21" s="215">
        <v>0.19443116128999999</v>
      </c>
      <c r="AT21" s="215">
        <v>0.20967596774</v>
      </c>
      <c r="AU21" s="215">
        <v>0.21475666667000001</v>
      </c>
      <c r="AV21" s="215">
        <v>0.18817716129000001</v>
      </c>
      <c r="AW21" s="215">
        <v>0.21397933332999999</v>
      </c>
      <c r="AX21" s="215">
        <v>0.25070306452000002</v>
      </c>
      <c r="AY21" s="215">
        <v>0.21573477419000001</v>
      </c>
      <c r="AZ21" s="215">
        <v>0.20174700000000001</v>
      </c>
      <c r="BA21" s="215">
        <v>0.18858922581000001</v>
      </c>
      <c r="BB21" s="215">
        <v>0.173571</v>
      </c>
      <c r="BC21" s="215">
        <v>0.17175293548000001</v>
      </c>
      <c r="BD21" s="215">
        <v>0.22559470000000001</v>
      </c>
      <c r="BE21" s="215">
        <v>0.22543199999999999</v>
      </c>
      <c r="BF21" s="323">
        <v>0.22152730000000001</v>
      </c>
      <c r="BG21" s="323">
        <v>0.21843989999999999</v>
      </c>
      <c r="BH21" s="323">
        <v>0.21350279999999999</v>
      </c>
      <c r="BI21" s="323">
        <v>0.22644619999999999</v>
      </c>
      <c r="BJ21" s="323">
        <v>0.23493049999999999</v>
      </c>
      <c r="BK21" s="323">
        <v>0.2225664</v>
      </c>
      <c r="BL21" s="323">
        <v>0.2200124</v>
      </c>
      <c r="BM21" s="323">
        <v>0.2251261</v>
      </c>
      <c r="BN21" s="323">
        <v>0.233353</v>
      </c>
      <c r="BO21" s="323">
        <v>0.23539370000000001</v>
      </c>
      <c r="BP21" s="323">
        <v>0.2394134</v>
      </c>
      <c r="BQ21" s="323">
        <v>0.23996029999999999</v>
      </c>
      <c r="BR21" s="323">
        <v>0.23613149999999999</v>
      </c>
      <c r="BS21" s="323">
        <v>0.23274059999999999</v>
      </c>
      <c r="BT21" s="323">
        <v>0.2283529</v>
      </c>
      <c r="BU21" s="323">
        <v>0.23735200000000001</v>
      </c>
      <c r="BV21" s="323">
        <v>0.24189659999999999</v>
      </c>
    </row>
    <row r="22" spans="1:74" ht="11.1" customHeight="1" x14ac:dyDescent="0.2">
      <c r="A22" s="61" t="s">
        <v>523</v>
      </c>
      <c r="B22" s="175" t="s">
        <v>126</v>
      </c>
      <c r="C22" s="215">
        <v>-1.7907310000000001</v>
      </c>
      <c r="D22" s="215">
        <v>-2.0258259999999999</v>
      </c>
      <c r="E22" s="215">
        <v>-1.627316</v>
      </c>
      <c r="F22" s="215">
        <v>-2.1724290000000002</v>
      </c>
      <c r="G22" s="215">
        <v>-2.0687769999999999</v>
      </c>
      <c r="H22" s="215">
        <v>-1.927373</v>
      </c>
      <c r="I22" s="215">
        <v>-2.202874</v>
      </c>
      <c r="J22" s="215">
        <v>-1.9047320000000001</v>
      </c>
      <c r="K22" s="215">
        <v>-2.3109120000000001</v>
      </c>
      <c r="L22" s="215">
        <v>-2.377224</v>
      </c>
      <c r="M22" s="215">
        <v>-2.8034789999999998</v>
      </c>
      <c r="N22" s="215">
        <v>-3.0336080000000001</v>
      </c>
      <c r="O22" s="215">
        <v>-2.3954680000000002</v>
      </c>
      <c r="P22" s="215">
        <v>-2.3276460000000001</v>
      </c>
      <c r="Q22" s="215">
        <v>-2.5068570000000001</v>
      </c>
      <c r="R22" s="215">
        <v>-2.3609049999999998</v>
      </c>
      <c r="S22" s="215">
        <v>-2.6985999999999999</v>
      </c>
      <c r="T22" s="215">
        <v>-2.4123610000000002</v>
      </c>
      <c r="U22" s="215">
        <v>-2.2546580000000001</v>
      </c>
      <c r="V22" s="215">
        <v>-2.0694590000000002</v>
      </c>
      <c r="W22" s="215">
        <v>-2.5057140000000002</v>
      </c>
      <c r="X22" s="215">
        <v>-2.3536769999999998</v>
      </c>
      <c r="Y22" s="215">
        <v>-2.55078</v>
      </c>
      <c r="Z22" s="215">
        <v>-3.130363</v>
      </c>
      <c r="AA22" s="215">
        <v>-2.6661130000000002</v>
      </c>
      <c r="AB22" s="215">
        <v>-3.1582129999999999</v>
      </c>
      <c r="AC22" s="215">
        <v>-3.1051660000000001</v>
      </c>
      <c r="AD22" s="215">
        <v>-3.0317319999999999</v>
      </c>
      <c r="AE22" s="215">
        <v>-2.891391</v>
      </c>
      <c r="AF22" s="215">
        <v>-3.15083</v>
      </c>
      <c r="AG22" s="215">
        <v>-3.2961459999999998</v>
      </c>
      <c r="AH22" s="215">
        <v>-2.6586530000000002</v>
      </c>
      <c r="AI22" s="215">
        <v>-2.3966479999999999</v>
      </c>
      <c r="AJ22" s="215">
        <v>-3.3061919999999998</v>
      </c>
      <c r="AK22" s="215">
        <v>-3.3980260000000002</v>
      </c>
      <c r="AL22" s="215">
        <v>-3.4608669999999999</v>
      </c>
      <c r="AM22" s="215">
        <v>-3.011517</v>
      </c>
      <c r="AN22" s="215">
        <v>-3.15124</v>
      </c>
      <c r="AO22" s="215">
        <v>-3.2283539999999999</v>
      </c>
      <c r="AP22" s="215">
        <v>-3.8546320000000001</v>
      </c>
      <c r="AQ22" s="215">
        <v>-3.1074830000000002</v>
      </c>
      <c r="AR22" s="215">
        <v>-3.374676</v>
      </c>
      <c r="AS22" s="215">
        <v>-3.4358029999999999</v>
      </c>
      <c r="AT22" s="215">
        <v>-2.8620809999999999</v>
      </c>
      <c r="AU22" s="215">
        <v>-3.199719</v>
      </c>
      <c r="AV22" s="215">
        <v>-3.5875140000000001</v>
      </c>
      <c r="AW22" s="215">
        <v>-4.3360149999999997</v>
      </c>
      <c r="AX22" s="215">
        <v>-3.8153570000000001</v>
      </c>
      <c r="AY22" s="215">
        <v>-3.3561230000000002</v>
      </c>
      <c r="AZ22" s="215">
        <v>-3.4859640000000001</v>
      </c>
      <c r="BA22" s="215">
        <v>-3.234019</v>
      </c>
      <c r="BB22" s="215">
        <v>-3.1648320000000001</v>
      </c>
      <c r="BC22" s="215">
        <v>-2.6750919999999998</v>
      </c>
      <c r="BD22" s="215">
        <v>-3.8361663648</v>
      </c>
      <c r="BE22" s="215">
        <v>-3.1428784470000002</v>
      </c>
      <c r="BF22" s="323">
        <v>-3.506338</v>
      </c>
      <c r="BG22" s="323">
        <v>-3.8414419999999998</v>
      </c>
      <c r="BH22" s="323">
        <v>-3.8685939999999999</v>
      </c>
      <c r="BI22" s="323">
        <v>-3.9802439999999999</v>
      </c>
      <c r="BJ22" s="323">
        <v>-4.603345</v>
      </c>
      <c r="BK22" s="323">
        <v>-4.3946779999999999</v>
      </c>
      <c r="BL22" s="323">
        <v>-4.578551</v>
      </c>
      <c r="BM22" s="323">
        <v>-4.773949</v>
      </c>
      <c r="BN22" s="323">
        <v>-4.8601520000000002</v>
      </c>
      <c r="BO22" s="323">
        <v>-4.8431940000000004</v>
      </c>
      <c r="BP22" s="323">
        <v>-4.4133110000000002</v>
      </c>
      <c r="BQ22" s="323">
        <v>-4.4283260000000002</v>
      </c>
      <c r="BR22" s="323">
        <v>-4.4283070000000002</v>
      </c>
      <c r="BS22" s="323">
        <v>-4.9088320000000003</v>
      </c>
      <c r="BT22" s="323">
        <v>-5.0194029999999996</v>
      </c>
      <c r="BU22" s="323">
        <v>-4.9372809999999996</v>
      </c>
      <c r="BV22" s="323">
        <v>-5.2473390000000002</v>
      </c>
    </row>
    <row r="23" spans="1:74" ht="11.1" customHeight="1" x14ac:dyDescent="0.2">
      <c r="A23" s="616" t="s">
        <v>1008</v>
      </c>
      <c r="B23" s="66" t="s">
        <v>1009</v>
      </c>
      <c r="C23" s="215">
        <v>-0.61219699999999999</v>
      </c>
      <c r="D23" s="215">
        <v>-0.82397100000000001</v>
      </c>
      <c r="E23" s="215">
        <v>-0.58380100000000001</v>
      </c>
      <c r="F23" s="215">
        <v>-0.75280499999999995</v>
      </c>
      <c r="G23" s="215">
        <v>-0.83058399999999999</v>
      </c>
      <c r="H23" s="215">
        <v>-0.79997399999999996</v>
      </c>
      <c r="I23" s="215">
        <v>-0.87443099999999996</v>
      </c>
      <c r="J23" s="215">
        <v>-0.85055400000000003</v>
      </c>
      <c r="K23" s="215">
        <v>-1.021488</v>
      </c>
      <c r="L23" s="215">
        <v>-0.79430599999999996</v>
      </c>
      <c r="M23" s="215">
        <v>-0.90520599999999996</v>
      </c>
      <c r="N23" s="215">
        <v>-0.88553599999999999</v>
      </c>
      <c r="O23" s="215">
        <v>-1.026219</v>
      </c>
      <c r="P23" s="215">
        <v>-0.99529400000000001</v>
      </c>
      <c r="Q23" s="215">
        <v>-0.92516100000000001</v>
      </c>
      <c r="R23" s="215">
        <v>-1.0083169999999999</v>
      </c>
      <c r="S23" s="215">
        <v>-1.195206</v>
      </c>
      <c r="T23" s="215">
        <v>-0.99624500000000005</v>
      </c>
      <c r="U23" s="215">
        <v>-0.99929000000000001</v>
      </c>
      <c r="V23" s="215">
        <v>-0.89968800000000004</v>
      </c>
      <c r="W23" s="215">
        <v>-0.95105499999999998</v>
      </c>
      <c r="X23" s="215">
        <v>-1.064406</v>
      </c>
      <c r="Y23" s="215">
        <v>-1.047785</v>
      </c>
      <c r="Z23" s="215">
        <v>-1.2576830000000001</v>
      </c>
      <c r="AA23" s="215">
        <v>-1.168777</v>
      </c>
      <c r="AB23" s="215">
        <v>-1.184483</v>
      </c>
      <c r="AC23" s="215">
        <v>-1.288097</v>
      </c>
      <c r="AD23" s="215">
        <v>-1.323428</v>
      </c>
      <c r="AE23" s="215">
        <v>-1.178768</v>
      </c>
      <c r="AF23" s="215">
        <v>-1.0935589999999999</v>
      </c>
      <c r="AG23" s="215">
        <v>-1.129707</v>
      </c>
      <c r="AH23" s="215">
        <v>-1.070881</v>
      </c>
      <c r="AI23" s="215">
        <v>-1.272138</v>
      </c>
      <c r="AJ23" s="215">
        <v>-1.2455959999999999</v>
      </c>
      <c r="AK23" s="215">
        <v>-1.2720830000000001</v>
      </c>
      <c r="AL23" s="215">
        <v>-1.275153</v>
      </c>
      <c r="AM23" s="215">
        <v>-1.220909</v>
      </c>
      <c r="AN23" s="215">
        <v>-1.1987639999999999</v>
      </c>
      <c r="AO23" s="215">
        <v>-1.234864</v>
      </c>
      <c r="AP23" s="215">
        <v>-1.5103869999999999</v>
      </c>
      <c r="AQ23" s="215">
        <v>-1.591639</v>
      </c>
      <c r="AR23" s="215">
        <v>-1.492788</v>
      </c>
      <c r="AS23" s="215">
        <v>-1.520797</v>
      </c>
      <c r="AT23" s="215">
        <v>-1.481935</v>
      </c>
      <c r="AU23" s="215">
        <v>-1.468002</v>
      </c>
      <c r="AV23" s="215">
        <v>-1.3942969999999999</v>
      </c>
      <c r="AW23" s="215">
        <v>-1.4316040000000001</v>
      </c>
      <c r="AX23" s="215">
        <v>-1.3293489999999999</v>
      </c>
      <c r="AY23" s="215">
        <v>-1.2819769999999999</v>
      </c>
      <c r="AZ23" s="215">
        <v>-1.3182510000000001</v>
      </c>
      <c r="BA23" s="215">
        <v>-1.375378</v>
      </c>
      <c r="BB23" s="215">
        <v>-1.6498630000000001</v>
      </c>
      <c r="BC23" s="215">
        <v>-1.6028770000000001</v>
      </c>
      <c r="BD23" s="215">
        <v>-1.8383892666999999</v>
      </c>
      <c r="BE23" s="215">
        <v>-1.7779295516</v>
      </c>
      <c r="BF23" s="323">
        <v>-1.7064760000000001</v>
      </c>
      <c r="BG23" s="323">
        <v>-1.780216</v>
      </c>
      <c r="BH23" s="323">
        <v>-1.9222330000000001</v>
      </c>
      <c r="BI23" s="323">
        <v>-1.846366</v>
      </c>
      <c r="BJ23" s="323">
        <v>-1.8904080000000001</v>
      </c>
      <c r="BK23" s="323">
        <v>-1.969892</v>
      </c>
      <c r="BL23" s="323">
        <v>-1.915589</v>
      </c>
      <c r="BM23" s="323">
        <v>-1.8896390000000001</v>
      </c>
      <c r="BN23" s="323">
        <v>-1.915967</v>
      </c>
      <c r="BO23" s="323">
        <v>-1.9947649999999999</v>
      </c>
      <c r="BP23" s="323">
        <v>-1.939908</v>
      </c>
      <c r="BQ23" s="323">
        <v>-1.9924269999999999</v>
      </c>
      <c r="BR23" s="323">
        <v>-1.965859</v>
      </c>
      <c r="BS23" s="323">
        <v>-2.0300150000000001</v>
      </c>
      <c r="BT23" s="323">
        <v>-2.035005</v>
      </c>
      <c r="BU23" s="323">
        <v>-2.1051980000000001</v>
      </c>
      <c r="BV23" s="323">
        <v>-2.1944520000000001</v>
      </c>
    </row>
    <row r="24" spans="1:74" ht="11.1" customHeight="1" x14ac:dyDescent="0.2">
      <c r="A24" s="61" t="s">
        <v>183</v>
      </c>
      <c r="B24" s="175" t="s">
        <v>184</v>
      </c>
      <c r="C24" s="215">
        <v>0.35356500000000002</v>
      </c>
      <c r="D24" s="215">
        <v>0.29100999999999999</v>
      </c>
      <c r="E24" s="215">
        <v>0.24776000000000001</v>
      </c>
      <c r="F24" s="215">
        <v>0.30552099999999999</v>
      </c>
      <c r="G24" s="215">
        <v>0.32592599999999999</v>
      </c>
      <c r="H24" s="215">
        <v>0.275731</v>
      </c>
      <c r="I24" s="215">
        <v>0.49734299999999998</v>
      </c>
      <c r="J24" s="215">
        <v>0.30169699999999999</v>
      </c>
      <c r="K24" s="215">
        <v>0.40487499999999998</v>
      </c>
      <c r="L24" s="215">
        <v>0.19303799999999999</v>
      </c>
      <c r="M24" s="215">
        <v>0.25280000000000002</v>
      </c>
      <c r="N24" s="215">
        <v>8.7049000000000001E-2</v>
      </c>
      <c r="O24" s="215">
        <v>0.32184699999999999</v>
      </c>
      <c r="P24" s="215">
        <v>0.411609</v>
      </c>
      <c r="Q24" s="215">
        <v>0.325822</v>
      </c>
      <c r="R24" s="215">
        <v>0.43748799999999999</v>
      </c>
      <c r="S24" s="215">
        <v>0.40595599999999998</v>
      </c>
      <c r="T24" s="215">
        <v>0.52581800000000001</v>
      </c>
      <c r="U24" s="215">
        <v>0.50162399999999996</v>
      </c>
      <c r="V24" s="215">
        <v>0.43985099999999999</v>
      </c>
      <c r="W24" s="215">
        <v>0.32591300000000001</v>
      </c>
      <c r="X24" s="215">
        <v>0.43620399999999998</v>
      </c>
      <c r="Y24" s="215">
        <v>0.33325900000000003</v>
      </c>
      <c r="Z24" s="215">
        <v>0.33307300000000001</v>
      </c>
      <c r="AA24" s="215">
        <v>0.45453900000000003</v>
      </c>
      <c r="AB24" s="215">
        <v>0.343779</v>
      </c>
      <c r="AC24" s="215">
        <v>0.43352600000000002</v>
      </c>
      <c r="AD24" s="215">
        <v>0.32072800000000001</v>
      </c>
      <c r="AE24" s="215">
        <v>0.31476700000000002</v>
      </c>
      <c r="AF24" s="215">
        <v>0.44519900000000001</v>
      </c>
      <c r="AG24" s="215">
        <v>0.380579</v>
      </c>
      <c r="AH24" s="215">
        <v>0.386071</v>
      </c>
      <c r="AI24" s="215">
        <v>0.46413900000000002</v>
      </c>
      <c r="AJ24" s="215">
        <v>0.50045700000000004</v>
      </c>
      <c r="AK24" s="215">
        <v>0.41354800000000003</v>
      </c>
      <c r="AL24" s="215">
        <v>0.42022799999999999</v>
      </c>
      <c r="AM24" s="215">
        <v>0.41366999999999998</v>
      </c>
      <c r="AN24" s="215">
        <v>0.40040799999999999</v>
      </c>
      <c r="AO24" s="215">
        <v>0.34285599999999999</v>
      </c>
      <c r="AP24" s="215">
        <v>0.23969799999999999</v>
      </c>
      <c r="AQ24" s="215">
        <v>0.41666999999999998</v>
      </c>
      <c r="AR24" s="215">
        <v>0.30779699999999999</v>
      </c>
      <c r="AS24" s="215">
        <v>0.27275899999999997</v>
      </c>
      <c r="AT24" s="215">
        <v>0.43890499999999999</v>
      </c>
      <c r="AU24" s="215">
        <v>0.330098</v>
      </c>
      <c r="AV24" s="215">
        <v>0.36214099999999999</v>
      </c>
      <c r="AW24" s="215">
        <v>0.20368900000000001</v>
      </c>
      <c r="AX24" s="215">
        <v>0.27096799999999999</v>
      </c>
      <c r="AY24" s="215">
        <v>0.24026700000000001</v>
      </c>
      <c r="AZ24" s="215">
        <v>0.10732700000000001</v>
      </c>
      <c r="BA24" s="215">
        <v>0.28103899999999998</v>
      </c>
      <c r="BB24" s="215">
        <v>0.51859</v>
      </c>
      <c r="BC24" s="215">
        <v>0.48883199999999999</v>
      </c>
      <c r="BD24" s="215">
        <v>0.3485046</v>
      </c>
      <c r="BE24" s="215">
        <v>0.22636519999999999</v>
      </c>
      <c r="BF24" s="323">
        <v>0.37190879999999998</v>
      </c>
      <c r="BG24" s="323">
        <v>0.41748499999999999</v>
      </c>
      <c r="BH24" s="323">
        <v>0.41411170000000003</v>
      </c>
      <c r="BI24" s="323">
        <v>0.33038580000000001</v>
      </c>
      <c r="BJ24" s="323">
        <v>0.28898620000000003</v>
      </c>
      <c r="BK24" s="323">
        <v>0.47820059999999998</v>
      </c>
      <c r="BL24" s="323">
        <v>0.45695520000000001</v>
      </c>
      <c r="BM24" s="323">
        <v>0.56121880000000002</v>
      </c>
      <c r="BN24" s="323">
        <v>0.59330380000000005</v>
      </c>
      <c r="BO24" s="323">
        <v>0.55701900000000004</v>
      </c>
      <c r="BP24" s="323">
        <v>0.6886388</v>
      </c>
      <c r="BQ24" s="323">
        <v>0.57228330000000005</v>
      </c>
      <c r="BR24" s="323">
        <v>0.63801629999999998</v>
      </c>
      <c r="BS24" s="323">
        <v>0.63130019999999998</v>
      </c>
      <c r="BT24" s="323">
        <v>0.63355399999999995</v>
      </c>
      <c r="BU24" s="323">
        <v>0.47973959999999999</v>
      </c>
      <c r="BV24" s="323">
        <v>0.42473349999999999</v>
      </c>
    </row>
    <row r="25" spans="1:74" ht="11.1" customHeight="1" x14ac:dyDescent="0.2">
      <c r="A25" s="61" t="s">
        <v>188</v>
      </c>
      <c r="B25" s="175" t="s">
        <v>187</v>
      </c>
      <c r="C25" s="215">
        <v>-7.8240000000000004E-2</v>
      </c>
      <c r="D25" s="215">
        <v>-5.3551000000000001E-2</v>
      </c>
      <c r="E25" s="215">
        <v>-7.3511999999999994E-2</v>
      </c>
      <c r="F25" s="215">
        <v>-8.8648000000000005E-2</v>
      </c>
      <c r="G25" s="215">
        <v>-0.10097100000000001</v>
      </c>
      <c r="H25" s="215">
        <v>-8.8069999999999996E-2</v>
      </c>
      <c r="I25" s="215">
        <v>-6.9126000000000007E-2</v>
      </c>
      <c r="J25" s="215">
        <v>-5.833E-2</v>
      </c>
      <c r="K25" s="215">
        <v>-5.0602000000000001E-2</v>
      </c>
      <c r="L25" s="215">
        <v>-7.6141E-2</v>
      </c>
      <c r="M25" s="215">
        <v>-6.2922000000000006E-2</v>
      </c>
      <c r="N25" s="215">
        <v>-6.2950999999999993E-2</v>
      </c>
      <c r="O25" s="215">
        <v>-0.130467</v>
      </c>
      <c r="P25" s="215">
        <v>-8.7918999999999997E-2</v>
      </c>
      <c r="Q25" s="215">
        <v>-0.117117</v>
      </c>
      <c r="R25" s="215">
        <v>-0.131602</v>
      </c>
      <c r="S25" s="215">
        <v>-9.6419000000000005E-2</v>
      </c>
      <c r="T25" s="215">
        <v>-2.87E-2</v>
      </c>
      <c r="U25" s="215">
        <v>-5.3108000000000002E-2</v>
      </c>
      <c r="V25" s="215">
        <v>-4.8554E-2</v>
      </c>
      <c r="W25" s="215">
        <v>-6.8872000000000003E-2</v>
      </c>
      <c r="X25" s="215">
        <v>-7.8728000000000006E-2</v>
      </c>
      <c r="Y25" s="215">
        <v>-6.6822000000000006E-2</v>
      </c>
      <c r="Z25" s="215">
        <v>-2.801E-2</v>
      </c>
      <c r="AA25" s="215">
        <v>-0.12642500000000001</v>
      </c>
      <c r="AB25" s="215">
        <v>-0.16319800000000001</v>
      </c>
      <c r="AC25" s="215">
        <v>-0.114521</v>
      </c>
      <c r="AD25" s="215">
        <v>-8.4325999999999998E-2</v>
      </c>
      <c r="AE25" s="215">
        <v>-0.10607999999999999</v>
      </c>
      <c r="AF25" s="215">
        <v>-6.7161999999999999E-2</v>
      </c>
      <c r="AG25" s="215">
        <v>-7.9785999999999996E-2</v>
      </c>
      <c r="AH25" s="215">
        <v>-8.3822999999999995E-2</v>
      </c>
      <c r="AI25" s="215">
        <v>-0.11255900000000001</v>
      </c>
      <c r="AJ25" s="215">
        <v>-0.120045</v>
      </c>
      <c r="AK25" s="215">
        <v>-0.11514199999999999</v>
      </c>
      <c r="AL25" s="215">
        <v>-0.17613999999999999</v>
      </c>
      <c r="AM25" s="215">
        <v>-0.12235</v>
      </c>
      <c r="AN25" s="215">
        <v>-0.21291499999999999</v>
      </c>
      <c r="AO25" s="215">
        <v>-0.199903</v>
      </c>
      <c r="AP25" s="215">
        <v>-0.17385</v>
      </c>
      <c r="AQ25" s="215">
        <v>-0.11836099999999999</v>
      </c>
      <c r="AR25" s="215">
        <v>-0.16700899999999999</v>
      </c>
      <c r="AS25" s="215">
        <v>-0.137905</v>
      </c>
      <c r="AT25" s="215">
        <v>-0.13211300000000001</v>
      </c>
      <c r="AU25" s="215">
        <v>-0.12159300000000001</v>
      </c>
      <c r="AV25" s="215">
        <v>-0.150363</v>
      </c>
      <c r="AW25" s="215">
        <v>-0.14408399999999999</v>
      </c>
      <c r="AX25" s="215">
        <v>-0.15371599999999999</v>
      </c>
      <c r="AY25" s="215">
        <v>-0.130296</v>
      </c>
      <c r="AZ25" s="215">
        <v>-0.126002</v>
      </c>
      <c r="BA25" s="215">
        <v>-0.14224400000000001</v>
      </c>
      <c r="BB25" s="215">
        <v>-0.13991200000000001</v>
      </c>
      <c r="BC25" s="215">
        <v>-0.12411700000000001</v>
      </c>
      <c r="BD25" s="215">
        <v>-0.11455762667</v>
      </c>
      <c r="BE25" s="215">
        <v>-0.1217401</v>
      </c>
      <c r="BF25" s="323">
        <v>-0.11291660000000001</v>
      </c>
      <c r="BG25" s="323">
        <v>-0.11468730000000001</v>
      </c>
      <c r="BH25" s="323">
        <v>-0.1137011</v>
      </c>
      <c r="BI25" s="323">
        <v>-9.8892400000000005E-2</v>
      </c>
      <c r="BJ25" s="323">
        <v>-9.2700599999999994E-2</v>
      </c>
      <c r="BK25" s="323">
        <v>-0.12895110000000001</v>
      </c>
      <c r="BL25" s="323">
        <v>-0.13155210000000001</v>
      </c>
      <c r="BM25" s="323">
        <v>-0.1324003</v>
      </c>
      <c r="BN25" s="323">
        <v>-0.12870129999999999</v>
      </c>
      <c r="BO25" s="323">
        <v>-0.1151368</v>
      </c>
      <c r="BP25" s="323">
        <v>-0.1125623</v>
      </c>
      <c r="BQ25" s="323">
        <v>-0.11964180000000001</v>
      </c>
      <c r="BR25" s="323">
        <v>-0.1143757</v>
      </c>
      <c r="BS25" s="323">
        <v>-0.12537309999999999</v>
      </c>
      <c r="BT25" s="323">
        <v>-0.1227676</v>
      </c>
      <c r="BU25" s="323">
        <v>-0.12673300000000001</v>
      </c>
      <c r="BV25" s="323">
        <v>-0.1193287</v>
      </c>
    </row>
    <row r="26" spans="1:74" ht="11.1" customHeight="1" x14ac:dyDescent="0.2">
      <c r="A26" s="61" t="s">
        <v>179</v>
      </c>
      <c r="B26" s="175" t="s">
        <v>698</v>
      </c>
      <c r="C26" s="215">
        <v>0.37957200000000002</v>
      </c>
      <c r="D26" s="215">
        <v>0.42128500000000002</v>
      </c>
      <c r="E26" s="215">
        <v>0.43270799999999998</v>
      </c>
      <c r="F26" s="215">
        <v>0.45662000000000003</v>
      </c>
      <c r="G26" s="215">
        <v>0.50479499999999999</v>
      </c>
      <c r="H26" s="215">
        <v>0.61677300000000002</v>
      </c>
      <c r="I26" s="215">
        <v>0.58887500000000004</v>
      </c>
      <c r="J26" s="215">
        <v>0.66097499999999998</v>
      </c>
      <c r="K26" s="215">
        <v>0.547906</v>
      </c>
      <c r="L26" s="215">
        <v>0.392349</v>
      </c>
      <c r="M26" s="215">
        <v>0.200679</v>
      </c>
      <c r="N26" s="215">
        <v>0.28179599999999999</v>
      </c>
      <c r="O26" s="215">
        <v>0.33569199999999999</v>
      </c>
      <c r="P26" s="215">
        <v>0.34243000000000001</v>
      </c>
      <c r="Q26" s="215">
        <v>0.34323599999999999</v>
      </c>
      <c r="R26" s="215">
        <v>0.57131100000000001</v>
      </c>
      <c r="S26" s="215">
        <v>0.65013799999999999</v>
      </c>
      <c r="T26" s="215">
        <v>0.68996400000000002</v>
      </c>
      <c r="U26" s="215">
        <v>0.60665800000000003</v>
      </c>
      <c r="V26" s="215">
        <v>0.53606600000000004</v>
      </c>
      <c r="W26" s="215">
        <v>0.60439799999999999</v>
      </c>
      <c r="X26" s="215">
        <v>0.53859500000000005</v>
      </c>
      <c r="Y26" s="215">
        <v>0.58948999999999996</v>
      </c>
      <c r="Z26" s="215">
        <v>0.43861800000000001</v>
      </c>
      <c r="AA26" s="215">
        <v>0.50365899999999997</v>
      </c>
      <c r="AB26" s="215">
        <v>0.42750700000000003</v>
      </c>
      <c r="AC26" s="215">
        <v>0.36482199999999998</v>
      </c>
      <c r="AD26" s="215">
        <v>0.70697500000000002</v>
      </c>
      <c r="AE26" s="215">
        <v>0.65046099999999996</v>
      </c>
      <c r="AF26" s="215">
        <v>0.67406200000000005</v>
      </c>
      <c r="AG26" s="215">
        <v>0.58368600000000004</v>
      </c>
      <c r="AH26" s="215">
        <v>0.64555399999999996</v>
      </c>
      <c r="AI26" s="215">
        <v>0.68994599999999995</v>
      </c>
      <c r="AJ26" s="215">
        <v>0.38626100000000002</v>
      </c>
      <c r="AK26" s="215">
        <v>0.37608399999999997</v>
      </c>
      <c r="AL26" s="215">
        <v>0.32482699999999998</v>
      </c>
      <c r="AM26" s="215">
        <v>0.42569299999999999</v>
      </c>
      <c r="AN26" s="215">
        <v>0.44105899999999998</v>
      </c>
      <c r="AO26" s="215">
        <v>0.63367099999999998</v>
      </c>
      <c r="AP26" s="215">
        <v>0.72672800000000004</v>
      </c>
      <c r="AQ26" s="215">
        <v>0.82694400000000001</v>
      </c>
      <c r="AR26" s="215">
        <v>0.77129899999999996</v>
      </c>
      <c r="AS26" s="215">
        <v>0.73955300000000002</v>
      </c>
      <c r="AT26" s="215">
        <v>0.75279700000000005</v>
      </c>
      <c r="AU26" s="215">
        <v>0.491975</v>
      </c>
      <c r="AV26" s="215">
        <v>0.435645</v>
      </c>
      <c r="AW26" s="215">
        <v>0.21829799999999999</v>
      </c>
      <c r="AX26" s="215">
        <v>0.44747300000000001</v>
      </c>
      <c r="AY26" s="215">
        <v>0.41747600000000001</v>
      </c>
      <c r="AZ26" s="215">
        <v>0.38590999999999998</v>
      </c>
      <c r="BA26" s="215">
        <v>0.48093900000000001</v>
      </c>
      <c r="BB26" s="215">
        <v>0.77835299999999996</v>
      </c>
      <c r="BC26" s="215">
        <v>0.96216699999999999</v>
      </c>
      <c r="BD26" s="215">
        <v>0.51320099523999996</v>
      </c>
      <c r="BE26" s="215">
        <v>0.76077606337000003</v>
      </c>
      <c r="BF26" s="323">
        <v>0.39655950000000001</v>
      </c>
      <c r="BG26" s="323">
        <v>0.36626560000000002</v>
      </c>
      <c r="BH26" s="323">
        <v>0.40247549999999999</v>
      </c>
      <c r="BI26" s="323">
        <v>0.46738760000000001</v>
      </c>
      <c r="BJ26" s="323">
        <v>0.46185369999999998</v>
      </c>
      <c r="BK26" s="323">
        <v>0.47748190000000001</v>
      </c>
      <c r="BL26" s="323">
        <v>0.40943689999999999</v>
      </c>
      <c r="BM26" s="323">
        <v>0.42513469999999998</v>
      </c>
      <c r="BN26" s="323">
        <v>0.54289109999999996</v>
      </c>
      <c r="BO26" s="323">
        <v>0.68619370000000002</v>
      </c>
      <c r="BP26" s="323">
        <v>0.73648599999999997</v>
      </c>
      <c r="BQ26" s="323">
        <v>0.57345729999999995</v>
      </c>
      <c r="BR26" s="323">
        <v>0.49774190000000001</v>
      </c>
      <c r="BS26" s="323">
        <v>0.39762530000000001</v>
      </c>
      <c r="BT26" s="323">
        <v>0.38940669999999999</v>
      </c>
      <c r="BU26" s="323">
        <v>0.4818268</v>
      </c>
      <c r="BV26" s="323">
        <v>0.47910009999999997</v>
      </c>
    </row>
    <row r="27" spans="1:74" ht="11.1" customHeight="1" x14ac:dyDescent="0.2">
      <c r="A27" s="61" t="s">
        <v>178</v>
      </c>
      <c r="B27" s="175" t="s">
        <v>416</v>
      </c>
      <c r="C27" s="215">
        <v>-0.47760599999999998</v>
      </c>
      <c r="D27" s="215">
        <v>-0.49651200000000001</v>
      </c>
      <c r="E27" s="215">
        <v>-0.34403600000000001</v>
      </c>
      <c r="F27" s="215">
        <v>-0.28970600000000002</v>
      </c>
      <c r="G27" s="215">
        <v>-0.34297499999999997</v>
      </c>
      <c r="H27" s="215">
        <v>-0.29919499999999999</v>
      </c>
      <c r="I27" s="215">
        <v>-0.47980600000000001</v>
      </c>
      <c r="J27" s="215">
        <v>-0.416072</v>
      </c>
      <c r="K27" s="215">
        <v>-0.29355999999999999</v>
      </c>
      <c r="L27" s="215">
        <v>-0.37540800000000002</v>
      </c>
      <c r="M27" s="215">
        <v>-0.54247900000000004</v>
      </c>
      <c r="N27" s="215">
        <v>-0.49987599999999999</v>
      </c>
      <c r="O27" s="215">
        <v>-0.52551499999999995</v>
      </c>
      <c r="P27" s="215">
        <v>-0.63054399999999999</v>
      </c>
      <c r="Q27" s="215">
        <v>-0.54852000000000001</v>
      </c>
      <c r="R27" s="215">
        <v>-0.448181</v>
      </c>
      <c r="S27" s="215">
        <v>-0.53729899999999997</v>
      </c>
      <c r="T27" s="215">
        <v>-0.49161500000000002</v>
      </c>
      <c r="U27" s="215">
        <v>-0.44551299999999999</v>
      </c>
      <c r="V27" s="215">
        <v>-0.44642700000000002</v>
      </c>
      <c r="W27" s="215">
        <v>-0.49808200000000002</v>
      </c>
      <c r="X27" s="215">
        <v>-0.647841</v>
      </c>
      <c r="Y27" s="215">
        <v>-0.78998400000000002</v>
      </c>
      <c r="Z27" s="215">
        <v>-0.90682200000000002</v>
      </c>
      <c r="AA27" s="215">
        <v>-0.78454500000000005</v>
      </c>
      <c r="AB27" s="215">
        <v>-0.68166700000000002</v>
      </c>
      <c r="AC27" s="215">
        <v>-0.57893799999999995</v>
      </c>
      <c r="AD27" s="215">
        <v>-0.61463699999999999</v>
      </c>
      <c r="AE27" s="215">
        <v>-0.58507500000000001</v>
      </c>
      <c r="AF27" s="215">
        <v>-0.68389100000000003</v>
      </c>
      <c r="AG27" s="215">
        <v>-0.68879000000000001</v>
      </c>
      <c r="AH27" s="215">
        <v>-0.58121</v>
      </c>
      <c r="AI27" s="215">
        <v>-0.62994099999999997</v>
      </c>
      <c r="AJ27" s="215">
        <v>-0.70150599999999996</v>
      </c>
      <c r="AK27" s="215">
        <v>-1.0797380000000001</v>
      </c>
      <c r="AL27" s="215">
        <v>-0.99498399999999998</v>
      </c>
      <c r="AM27" s="215">
        <v>-1.047647</v>
      </c>
      <c r="AN27" s="215">
        <v>-0.861792</v>
      </c>
      <c r="AO27" s="215">
        <v>-0.91256300000000001</v>
      </c>
      <c r="AP27" s="215">
        <v>-0.85370900000000005</v>
      </c>
      <c r="AQ27" s="215">
        <v>-0.62307000000000001</v>
      </c>
      <c r="AR27" s="215">
        <v>-0.64431000000000005</v>
      </c>
      <c r="AS27" s="215">
        <v>-0.78919300000000003</v>
      </c>
      <c r="AT27" s="215">
        <v>-0.61710799999999999</v>
      </c>
      <c r="AU27" s="215">
        <v>-0.76308799999999999</v>
      </c>
      <c r="AV27" s="215">
        <v>-0.99506399999999995</v>
      </c>
      <c r="AW27" s="215">
        <v>-1.055607</v>
      </c>
      <c r="AX27" s="215">
        <v>-0.95847599999999999</v>
      </c>
      <c r="AY27" s="215">
        <v>-0.82012099999999999</v>
      </c>
      <c r="AZ27" s="215">
        <v>-0.89666800000000002</v>
      </c>
      <c r="BA27" s="215">
        <v>-0.75690999999999997</v>
      </c>
      <c r="BB27" s="215">
        <v>-0.60051699999999997</v>
      </c>
      <c r="BC27" s="215">
        <v>-0.62474399999999997</v>
      </c>
      <c r="BD27" s="215">
        <v>-0.67311904761999997</v>
      </c>
      <c r="BE27" s="215">
        <v>-0.54208539138</v>
      </c>
      <c r="BF27" s="323">
        <v>-0.50510540000000004</v>
      </c>
      <c r="BG27" s="323">
        <v>-0.67064829999999998</v>
      </c>
      <c r="BH27" s="323">
        <v>-0.8358101</v>
      </c>
      <c r="BI27" s="323">
        <v>-0.94121149999999998</v>
      </c>
      <c r="BJ27" s="323">
        <v>-0.99036270000000004</v>
      </c>
      <c r="BK27" s="323">
        <v>-1.138064</v>
      </c>
      <c r="BL27" s="323">
        <v>-1.1831039999999999</v>
      </c>
      <c r="BM27" s="323">
        <v>-1.0150079999999999</v>
      </c>
      <c r="BN27" s="323">
        <v>-1.043687</v>
      </c>
      <c r="BO27" s="323">
        <v>-0.99747770000000002</v>
      </c>
      <c r="BP27" s="323">
        <v>-0.88868910000000001</v>
      </c>
      <c r="BQ27" s="323">
        <v>-0.7584246</v>
      </c>
      <c r="BR27" s="323">
        <v>-0.76395270000000004</v>
      </c>
      <c r="BS27" s="323">
        <v>-0.96692420000000001</v>
      </c>
      <c r="BT27" s="323">
        <v>-1.212669</v>
      </c>
      <c r="BU27" s="323">
        <v>-1.1932039999999999</v>
      </c>
      <c r="BV27" s="323">
        <v>-1.2514179999999999</v>
      </c>
    </row>
    <row r="28" spans="1:74" ht="11.1" customHeight="1" x14ac:dyDescent="0.2">
      <c r="A28" s="61" t="s">
        <v>180</v>
      </c>
      <c r="B28" s="175" t="s">
        <v>176</v>
      </c>
      <c r="C28" s="215">
        <v>-0.108612</v>
      </c>
      <c r="D28" s="215">
        <v>-6.5749000000000002E-2</v>
      </c>
      <c r="E28" s="215">
        <v>8.0289999999999997E-3</v>
      </c>
      <c r="F28" s="215">
        <v>-5.9204E-2</v>
      </c>
      <c r="G28" s="215">
        <v>4.0758999999999997E-2</v>
      </c>
      <c r="H28" s="215">
        <v>5.7241E-2</v>
      </c>
      <c r="I28" s="215">
        <v>-2.1623E-2</v>
      </c>
      <c r="J28" s="215">
        <v>-2.1264999999999999E-2</v>
      </c>
      <c r="K28" s="215">
        <v>-9.6543000000000004E-2</v>
      </c>
      <c r="L28" s="215">
        <v>-3.5748000000000002E-2</v>
      </c>
      <c r="M28" s="215">
        <v>-8.9421E-2</v>
      </c>
      <c r="N28" s="215">
        <v>-4.6306E-2</v>
      </c>
      <c r="O28" s="215">
        <v>-5.1137000000000002E-2</v>
      </c>
      <c r="P28" s="215">
        <v>-5.4170999999999997E-2</v>
      </c>
      <c r="Q28" s="215">
        <v>2.8506E-2</v>
      </c>
      <c r="R28" s="215">
        <v>-4.2481999999999999E-2</v>
      </c>
      <c r="S28" s="215">
        <v>-2.6350000000000002E-3</v>
      </c>
      <c r="T28" s="215">
        <v>-7.2539999999999993E-2</v>
      </c>
      <c r="U28" s="215">
        <v>3.0338E-2</v>
      </c>
      <c r="V28" s="215">
        <v>-5.2925E-2</v>
      </c>
      <c r="W28" s="215">
        <v>-3.1961999999999997E-2</v>
      </c>
      <c r="X28" s="215">
        <v>1.7389999999999999E-2</v>
      </c>
      <c r="Y28" s="215">
        <v>-4.4389999999999999E-2</v>
      </c>
      <c r="Z28" s="215">
        <v>-7.1457000000000007E-2</v>
      </c>
      <c r="AA28" s="215">
        <v>-4.2206E-2</v>
      </c>
      <c r="AB28" s="215">
        <v>-3.0172000000000001E-2</v>
      </c>
      <c r="AC28" s="215">
        <v>-5.2194999999999998E-2</v>
      </c>
      <c r="AD28" s="215">
        <v>-1.9748000000000002E-2</v>
      </c>
      <c r="AE28" s="215">
        <v>-4.6396E-2</v>
      </c>
      <c r="AF28" s="215">
        <v>-0.116287</v>
      </c>
      <c r="AG28" s="215">
        <v>-8.0463999999999994E-2</v>
      </c>
      <c r="AH28" s="215">
        <v>-2.5118000000000001E-2</v>
      </c>
      <c r="AI28" s="215">
        <v>7.0274000000000003E-2</v>
      </c>
      <c r="AJ28" s="215">
        <v>8.2105999999999998E-2</v>
      </c>
      <c r="AK28" s="215">
        <v>-7.8069999999999997E-3</v>
      </c>
      <c r="AL28" s="215">
        <v>-2.3986E-2</v>
      </c>
      <c r="AM28" s="215">
        <v>-5.5833000000000001E-2</v>
      </c>
      <c r="AN28" s="215">
        <v>-8.2423999999999997E-2</v>
      </c>
      <c r="AO28" s="215">
        <v>-0.14896899999999999</v>
      </c>
      <c r="AP28" s="215">
        <v>-0.14619399999999999</v>
      </c>
      <c r="AQ28" s="215">
        <v>-8.5172999999999999E-2</v>
      </c>
      <c r="AR28" s="215">
        <v>-6.0528999999999999E-2</v>
      </c>
      <c r="AS28" s="215">
        <v>-0.116165</v>
      </c>
      <c r="AT28" s="215">
        <v>-7.1517999999999998E-2</v>
      </c>
      <c r="AU28" s="215">
        <v>1.4189E-2</v>
      </c>
      <c r="AV28" s="215">
        <v>-0.17918600000000001</v>
      </c>
      <c r="AW28" s="215">
        <v>-9.7083000000000003E-2</v>
      </c>
      <c r="AX28" s="215">
        <v>-0.115163</v>
      </c>
      <c r="AY28" s="215">
        <v>-0.154227</v>
      </c>
      <c r="AZ28" s="215">
        <v>-5.6890000000000003E-2</v>
      </c>
      <c r="BA28" s="215">
        <v>-3.4169999999999999E-2</v>
      </c>
      <c r="BB28" s="215">
        <v>2.4699999999999999E-4</v>
      </c>
      <c r="BC28" s="215">
        <v>2.5010000000000002E-3</v>
      </c>
      <c r="BD28" s="215">
        <v>-6.0538095238000002E-2</v>
      </c>
      <c r="BE28" s="215">
        <v>-2.3229258008000001E-3</v>
      </c>
      <c r="BF28" s="323">
        <v>-3.2287999999999997E-2</v>
      </c>
      <c r="BG28" s="323">
        <v>2.00766E-2</v>
      </c>
      <c r="BH28" s="323">
        <v>5.0815100000000002E-2</v>
      </c>
      <c r="BI28" s="323">
        <v>2.1275599999999999E-2</v>
      </c>
      <c r="BJ28" s="323">
        <v>-3.1868899999999999E-3</v>
      </c>
      <c r="BK28" s="323">
        <v>2.3816500000000001E-2</v>
      </c>
      <c r="BL28" s="323">
        <v>4.3708700000000003E-2</v>
      </c>
      <c r="BM28" s="323">
        <v>-1.6247999999999999E-2</v>
      </c>
      <c r="BN28" s="323">
        <v>-2.2181699999999999E-2</v>
      </c>
      <c r="BO28" s="323">
        <v>-3.9341399999999999E-2</v>
      </c>
      <c r="BP28" s="323">
        <v>-5.1835699999999998E-2</v>
      </c>
      <c r="BQ28" s="323">
        <v>-3.0610700000000001E-2</v>
      </c>
      <c r="BR28" s="323">
        <v>-6.4150399999999996E-2</v>
      </c>
      <c r="BS28" s="323">
        <v>-4.23223E-2</v>
      </c>
      <c r="BT28" s="323">
        <v>-2.9160100000000001E-2</v>
      </c>
      <c r="BU28" s="323">
        <v>-3.3765000000000003E-2</v>
      </c>
      <c r="BV28" s="323">
        <v>-3.5134699999999998E-2</v>
      </c>
    </row>
    <row r="29" spans="1:74" ht="11.1" customHeight="1" x14ac:dyDescent="0.2">
      <c r="A29" s="61" t="s">
        <v>181</v>
      </c>
      <c r="B29" s="175" t="s">
        <v>175</v>
      </c>
      <c r="C29" s="215">
        <v>-0.77209000000000005</v>
      </c>
      <c r="D29" s="215">
        <v>-0.55566800000000005</v>
      </c>
      <c r="E29" s="215">
        <v>-0.694187</v>
      </c>
      <c r="F29" s="215">
        <v>-0.97602999999999995</v>
      </c>
      <c r="G29" s="215">
        <v>-1.0889740000000001</v>
      </c>
      <c r="H29" s="215">
        <v>-1.077434</v>
      </c>
      <c r="I29" s="215">
        <v>-1.185584</v>
      </c>
      <c r="J29" s="215">
        <v>-0.926292</v>
      </c>
      <c r="K29" s="215">
        <v>-1.1738660000000001</v>
      </c>
      <c r="L29" s="215">
        <v>-1.0487610000000001</v>
      </c>
      <c r="M29" s="215">
        <v>-1.02772</v>
      </c>
      <c r="N29" s="215">
        <v>-1.144965</v>
      </c>
      <c r="O29" s="215">
        <v>-0.74717699999999998</v>
      </c>
      <c r="P29" s="215">
        <v>-0.66524499999999998</v>
      </c>
      <c r="Q29" s="215">
        <v>-1.0397449999999999</v>
      </c>
      <c r="R29" s="215">
        <v>-1.1060080000000001</v>
      </c>
      <c r="S29" s="215">
        <v>-1.111918</v>
      </c>
      <c r="T29" s="215">
        <v>-1.3547899999999999</v>
      </c>
      <c r="U29" s="215">
        <v>-1.2305379999999999</v>
      </c>
      <c r="V29" s="215">
        <v>-1.0478959999999999</v>
      </c>
      <c r="W29" s="215">
        <v>-1.0611919999999999</v>
      </c>
      <c r="X29" s="215">
        <v>-0.92969100000000005</v>
      </c>
      <c r="Y29" s="215">
        <v>-1.0200419999999999</v>
      </c>
      <c r="Z29" s="215">
        <v>-1.0633649999999999</v>
      </c>
      <c r="AA29" s="215">
        <v>-0.95159499999999997</v>
      </c>
      <c r="AB29" s="215">
        <v>-1.034756</v>
      </c>
      <c r="AC29" s="215">
        <v>-1.0811850000000001</v>
      </c>
      <c r="AD29" s="215">
        <v>-1.237428</v>
      </c>
      <c r="AE29" s="215">
        <v>-1.3854040000000001</v>
      </c>
      <c r="AF29" s="215">
        <v>-1.499298</v>
      </c>
      <c r="AG29" s="215">
        <v>-1.6361509999999999</v>
      </c>
      <c r="AH29" s="215">
        <v>-1.265304</v>
      </c>
      <c r="AI29" s="215">
        <v>-1.076292</v>
      </c>
      <c r="AJ29" s="215">
        <v>-1.2795190000000001</v>
      </c>
      <c r="AK29" s="215">
        <v>-1.1780729999999999</v>
      </c>
      <c r="AL29" s="215">
        <v>-1.1258079999999999</v>
      </c>
      <c r="AM29" s="215">
        <v>-0.82826100000000002</v>
      </c>
      <c r="AN29" s="215">
        <v>-0.76883199999999996</v>
      </c>
      <c r="AO29" s="215">
        <v>-0.993259</v>
      </c>
      <c r="AP29" s="215">
        <v>-1.365875</v>
      </c>
      <c r="AQ29" s="215">
        <v>-1.184661</v>
      </c>
      <c r="AR29" s="215">
        <v>-1.368052</v>
      </c>
      <c r="AS29" s="215">
        <v>-1.1639949999999999</v>
      </c>
      <c r="AT29" s="215">
        <v>-1.1194459999999999</v>
      </c>
      <c r="AU29" s="215">
        <v>-1.138293</v>
      </c>
      <c r="AV29" s="215">
        <v>-1.154676</v>
      </c>
      <c r="AW29" s="215">
        <v>-1.2238309999999999</v>
      </c>
      <c r="AX29" s="215">
        <v>-1.1869890000000001</v>
      </c>
      <c r="AY29" s="215">
        <v>-0.94104600000000005</v>
      </c>
      <c r="AZ29" s="215">
        <v>-0.77881699999999998</v>
      </c>
      <c r="BA29" s="215">
        <v>-1.0115430000000001</v>
      </c>
      <c r="BB29" s="215">
        <v>-1.286718</v>
      </c>
      <c r="BC29" s="215">
        <v>-1.1920139999999999</v>
      </c>
      <c r="BD29" s="215">
        <v>-1.4078761904999999</v>
      </c>
      <c r="BE29" s="215">
        <v>-1.1970216467999999</v>
      </c>
      <c r="BF29" s="323">
        <v>-1.2171799999999999</v>
      </c>
      <c r="BG29" s="323">
        <v>-1.3173619999999999</v>
      </c>
      <c r="BH29" s="323">
        <v>-1.0712930000000001</v>
      </c>
      <c r="BI29" s="323">
        <v>-1.1762330000000001</v>
      </c>
      <c r="BJ29" s="323">
        <v>-1.3697619999999999</v>
      </c>
      <c r="BK29" s="323">
        <v>-1.3128919999999999</v>
      </c>
      <c r="BL29" s="323">
        <v>-1.3275079999999999</v>
      </c>
      <c r="BM29" s="323">
        <v>-1.6481749999999999</v>
      </c>
      <c r="BN29" s="323">
        <v>-1.8290519999999999</v>
      </c>
      <c r="BO29" s="323">
        <v>-1.835537</v>
      </c>
      <c r="BP29" s="323">
        <v>-1.9599200000000001</v>
      </c>
      <c r="BQ29" s="323">
        <v>-1.8156060000000001</v>
      </c>
      <c r="BR29" s="323">
        <v>-1.7853509999999999</v>
      </c>
      <c r="BS29" s="323">
        <v>-1.8118650000000001</v>
      </c>
      <c r="BT29" s="323">
        <v>-1.663718</v>
      </c>
      <c r="BU29" s="323">
        <v>-1.538168</v>
      </c>
      <c r="BV29" s="323">
        <v>-1.4436059999999999</v>
      </c>
    </row>
    <row r="30" spans="1:74" ht="11.1" customHeight="1" x14ac:dyDescent="0.2">
      <c r="A30" s="61" t="s">
        <v>182</v>
      </c>
      <c r="B30" s="175" t="s">
        <v>177</v>
      </c>
      <c r="C30" s="215">
        <v>-5.9195999999999999E-2</v>
      </c>
      <c r="D30" s="215">
        <v>-0.12808</v>
      </c>
      <c r="E30" s="215">
        <v>-0.17167499999999999</v>
      </c>
      <c r="F30" s="215">
        <v>-0.26933099999999999</v>
      </c>
      <c r="G30" s="215">
        <v>-0.13130700000000001</v>
      </c>
      <c r="H30" s="215">
        <v>-0.19269</v>
      </c>
      <c r="I30" s="215">
        <v>-0.160384</v>
      </c>
      <c r="J30" s="215">
        <v>-0.144792</v>
      </c>
      <c r="K30" s="215">
        <v>-5.8845000000000001E-2</v>
      </c>
      <c r="L30" s="215">
        <v>-0.12992000000000001</v>
      </c>
      <c r="M30" s="215">
        <v>-6.3366000000000006E-2</v>
      </c>
      <c r="N30" s="215">
        <v>-0.106366</v>
      </c>
      <c r="O30" s="215">
        <v>-2.6797999999999999E-2</v>
      </c>
      <c r="P30" s="215">
        <v>-0.15590899999999999</v>
      </c>
      <c r="Q30" s="215">
        <v>-8.3812999999999999E-2</v>
      </c>
      <c r="R30" s="215">
        <v>-3.1267999999999997E-2</v>
      </c>
      <c r="S30" s="215">
        <v>-0.197212</v>
      </c>
      <c r="T30" s="215">
        <v>-4.7807000000000002E-2</v>
      </c>
      <c r="U30" s="215">
        <v>-3.6329E-2</v>
      </c>
      <c r="V30" s="215">
        <v>-6.7019999999999996E-2</v>
      </c>
      <c r="W30" s="215">
        <v>-0.20827200000000001</v>
      </c>
      <c r="X30" s="215">
        <v>-0.101434</v>
      </c>
      <c r="Y30" s="215">
        <v>-9.4132999999999994E-2</v>
      </c>
      <c r="Z30" s="215">
        <v>-7.3325000000000001E-2</v>
      </c>
      <c r="AA30" s="215">
        <v>-4.1215000000000002E-2</v>
      </c>
      <c r="AB30" s="215">
        <v>-0.22798099999999999</v>
      </c>
      <c r="AC30" s="215">
        <v>-9.5797999999999994E-2</v>
      </c>
      <c r="AD30" s="215">
        <v>-0.167294</v>
      </c>
      <c r="AE30" s="215">
        <v>-3.4199E-2</v>
      </c>
      <c r="AF30" s="215">
        <v>-0.18570200000000001</v>
      </c>
      <c r="AG30" s="215">
        <v>-0.16791500000000001</v>
      </c>
      <c r="AH30" s="215">
        <v>-5.9018000000000001E-2</v>
      </c>
      <c r="AI30" s="215">
        <v>-0.12573300000000001</v>
      </c>
      <c r="AJ30" s="215">
        <v>-0.236845</v>
      </c>
      <c r="AK30" s="215">
        <v>-1.8911000000000001E-2</v>
      </c>
      <c r="AL30" s="215">
        <v>-7.1845999999999993E-2</v>
      </c>
      <c r="AM30" s="215">
        <v>-2.9933999999999999E-2</v>
      </c>
      <c r="AN30" s="215">
        <v>-0.16511200000000001</v>
      </c>
      <c r="AO30" s="215">
        <v>-0.10606599999999999</v>
      </c>
      <c r="AP30" s="215">
        <v>-0.131193</v>
      </c>
      <c r="AQ30" s="215">
        <v>-0.116782</v>
      </c>
      <c r="AR30" s="215">
        <v>-0.160771</v>
      </c>
      <c r="AS30" s="215">
        <v>-0.12954299999999999</v>
      </c>
      <c r="AT30" s="215">
        <v>-0.12842300000000001</v>
      </c>
      <c r="AU30" s="215">
        <v>-4.0876000000000003E-2</v>
      </c>
      <c r="AV30" s="215">
        <v>-7.1787000000000004E-2</v>
      </c>
      <c r="AW30" s="215">
        <v>-0.111037</v>
      </c>
      <c r="AX30" s="215">
        <v>-8.3579000000000001E-2</v>
      </c>
      <c r="AY30" s="215">
        <v>-5.9339999999999997E-2</v>
      </c>
      <c r="AZ30" s="215">
        <v>-6.1099000000000001E-2</v>
      </c>
      <c r="BA30" s="215">
        <v>-0.111196</v>
      </c>
      <c r="BB30" s="215">
        <v>-0.24505199999999999</v>
      </c>
      <c r="BC30" s="215">
        <v>-9.9532999999999996E-2</v>
      </c>
      <c r="BD30" s="215">
        <v>-4.3833333332999998E-2</v>
      </c>
      <c r="BE30" s="215">
        <v>2.6082605245000001E-2</v>
      </c>
      <c r="BF30" s="323">
        <v>-4.6124800000000001E-2</v>
      </c>
      <c r="BG30" s="323">
        <v>-6.3760300000000006E-2</v>
      </c>
      <c r="BH30" s="323">
        <v>-9.0969599999999998E-2</v>
      </c>
      <c r="BI30" s="323">
        <v>-1.71702E-2</v>
      </c>
      <c r="BJ30" s="323">
        <v>-7.7330700000000002E-2</v>
      </c>
      <c r="BK30" s="323">
        <v>-1.0503999999999999E-2</v>
      </c>
      <c r="BL30" s="323">
        <v>-7.2672299999999997E-4</v>
      </c>
      <c r="BM30" s="323">
        <v>-8.7418999999999997E-2</v>
      </c>
      <c r="BN30" s="323">
        <v>-0.12240819999999999</v>
      </c>
      <c r="BO30" s="323">
        <v>-0.21049789999999999</v>
      </c>
      <c r="BP30" s="323">
        <v>-6.80288E-2</v>
      </c>
      <c r="BQ30" s="323">
        <v>-1.34742E-2</v>
      </c>
      <c r="BR30" s="323">
        <v>-5.4219099999999999E-2</v>
      </c>
      <c r="BS30" s="323">
        <v>-4.60174E-2</v>
      </c>
      <c r="BT30" s="323">
        <v>-5.39631E-2</v>
      </c>
      <c r="BU30" s="323">
        <v>-4.8976699999999998E-2</v>
      </c>
      <c r="BV30" s="323">
        <v>-8.3571800000000002E-2</v>
      </c>
    </row>
    <row r="31" spans="1:74" ht="11.1" customHeight="1" x14ac:dyDescent="0.2">
      <c r="A31" s="61" t="s">
        <v>189</v>
      </c>
      <c r="B31" s="622" t="s">
        <v>1007</v>
      </c>
      <c r="C31" s="215">
        <v>-0.41592699999999999</v>
      </c>
      <c r="D31" s="215">
        <v>-0.61458999999999997</v>
      </c>
      <c r="E31" s="215">
        <v>-0.448602</v>
      </c>
      <c r="F31" s="215">
        <v>-0.49884600000000001</v>
      </c>
      <c r="G31" s="215">
        <v>-0.44544600000000001</v>
      </c>
      <c r="H31" s="215">
        <v>-0.41975499999999999</v>
      </c>
      <c r="I31" s="215">
        <v>-0.49813800000000003</v>
      </c>
      <c r="J31" s="215">
        <v>-0.45009900000000003</v>
      </c>
      <c r="K31" s="215">
        <v>-0.56878899999999999</v>
      </c>
      <c r="L31" s="215">
        <v>-0.50232699999999997</v>
      </c>
      <c r="M31" s="215">
        <v>-0.56584400000000001</v>
      </c>
      <c r="N31" s="215">
        <v>-0.65645299999999995</v>
      </c>
      <c r="O31" s="215">
        <v>-0.54569400000000001</v>
      </c>
      <c r="P31" s="215">
        <v>-0.49260300000000001</v>
      </c>
      <c r="Q31" s="215">
        <v>-0.49006499999999997</v>
      </c>
      <c r="R31" s="215">
        <v>-0.60184599999999999</v>
      </c>
      <c r="S31" s="215">
        <v>-0.61400500000000002</v>
      </c>
      <c r="T31" s="215">
        <v>-0.63644599999999996</v>
      </c>
      <c r="U31" s="215">
        <v>-0.62849999999999995</v>
      </c>
      <c r="V31" s="215">
        <v>-0.48286600000000002</v>
      </c>
      <c r="W31" s="215">
        <v>-0.61658999999999997</v>
      </c>
      <c r="X31" s="215">
        <v>-0.52376599999999995</v>
      </c>
      <c r="Y31" s="215">
        <v>-0.41037299999999999</v>
      </c>
      <c r="Z31" s="215">
        <v>-0.50139199999999995</v>
      </c>
      <c r="AA31" s="215">
        <v>-0.509548</v>
      </c>
      <c r="AB31" s="215">
        <v>-0.60724199999999995</v>
      </c>
      <c r="AC31" s="215">
        <v>-0.69277999999999995</v>
      </c>
      <c r="AD31" s="215">
        <v>-0.61257399999999995</v>
      </c>
      <c r="AE31" s="215">
        <v>-0.52069699999999997</v>
      </c>
      <c r="AF31" s="215">
        <v>-0.62419199999999997</v>
      </c>
      <c r="AG31" s="215">
        <v>-0.47759800000000002</v>
      </c>
      <c r="AH31" s="215">
        <v>-0.60492400000000002</v>
      </c>
      <c r="AI31" s="215">
        <v>-0.40434399999999998</v>
      </c>
      <c r="AJ31" s="215">
        <v>-0.69150500000000004</v>
      </c>
      <c r="AK31" s="215">
        <v>-0.51590400000000003</v>
      </c>
      <c r="AL31" s="215">
        <v>-0.53800499999999996</v>
      </c>
      <c r="AM31" s="215">
        <v>-0.54594600000000004</v>
      </c>
      <c r="AN31" s="215">
        <v>-0.70286800000000005</v>
      </c>
      <c r="AO31" s="215">
        <v>-0.60925700000000005</v>
      </c>
      <c r="AP31" s="215">
        <v>-0.63985000000000003</v>
      </c>
      <c r="AQ31" s="215">
        <v>-0.63141099999999994</v>
      </c>
      <c r="AR31" s="215">
        <v>-0.56031299999999995</v>
      </c>
      <c r="AS31" s="215">
        <v>-0.59051699999999996</v>
      </c>
      <c r="AT31" s="215">
        <v>-0.50324000000000002</v>
      </c>
      <c r="AU31" s="215">
        <v>-0.50412900000000005</v>
      </c>
      <c r="AV31" s="215">
        <v>-0.43992700000000001</v>
      </c>
      <c r="AW31" s="215">
        <v>-0.69475600000000004</v>
      </c>
      <c r="AX31" s="215">
        <v>-0.70652599999999999</v>
      </c>
      <c r="AY31" s="215">
        <v>-0.62685900000000006</v>
      </c>
      <c r="AZ31" s="215">
        <v>-0.74147399999999997</v>
      </c>
      <c r="BA31" s="215">
        <v>-0.56455599999999995</v>
      </c>
      <c r="BB31" s="215">
        <v>-0.53996</v>
      </c>
      <c r="BC31" s="215">
        <v>-0.48530699999999999</v>
      </c>
      <c r="BD31" s="215">
        <v>-0.55955840000000001</v>
      </c>
      <c r="BE31" s="215">
        <v>-0.51500270000000004</v>
      </c>
      <c r="BF31" s="323">
        <v>-0.65471559999999995</v>
      </c>
      <c r="BG31" s="323">
        <v>-0.69859579999999999</v>
      </c>
      <c r="BH31" s="323">
        <v>-0.70198910000000003</v>
      </c>
      <c r="BI31" s="323">
        <v>-0.71942070000000002</v>
      </c>
      <c r="BJ31" s="323">
        <v>-0.93043450000000005</v>
      </c>
      <c r="BK31" s="323">
        <v>-0.81387359999999997</v>
      </c>
      <c r="BL31" s="323">
        <v>-0.93017240000000001</v>
      </c>
      <c r="BM31" s="323">
        <v>-0.97141299999999997</v>
      </c>
      <c r="BN31" s="323">
        <v>-0.93434899999999999</v>
      </c>
      <c r="BO31" s="323">
        <v>-0.89365110000000003</v>
      </c>
      <c r="BP31" s="323">
        <v>-0.81749289999999997</v>
      </c>
      <c r="BQ31" s="323">
        <v>-0.84388300000000005</v>
      </c>
      <c r="BR31" s="323">
        <v>-0.81615680000000002</v>
      </c>
      <c r="BS31" s="323">
        <v>-0.9152401</v>
      </c>
      <c r="BT31" s="323">
        <v>-0.92508109999999999</v>
      </c>
      <c r="BU31" s="323">
        <v>-0.85280310000000004</v>
      </c>
      <c r="BV31" s="323">
        <v>-1.0236620000000001</v>
      </c>
    </row>
    <row r="32" spans="1:74" ht="11.1" customHeight="1" x14ac:dyDescent="0.2">
      <c r="A32" s="61" t="s">
        <v>761</v>
      </c>
      <c r="B32" s="175" t="s">
        <v>127</v>
      </c>
      <c r="C32" s="215">
        <v>0.20532812903</v>
      </c>
      <c r="D32" s="215">
        <v>0.91703332143000005</v>
      </c>
      <c r="E32" s="215">
        <v>-0.17224219355000001</v>
      </c>
      <c r="F32" s="215">
        <v>-0.55068709999999998</v>
      </c>
      <c r="G32" s="215">
        <v>-0.76511690323000003</v>
      </c>
      <c r="H32" s="215">
        <v>-0.62478443333</v>
      </c>
      <c r="I32" s="215">
        <v>-0.33967293547999999</v>
      </c>
      <c r="J32" s="215">
        <v>-0.67614135484000004</v>
      </c>
      <c r="K32" s="215">
        <v>-0.20218156667000001</v>
      </c>
      <c r="L32" s="215">
        <v>0.59799341935000005</v>
      </c>
      <c r="M32" s="215">
        <v>-0.43967616666999998</v>
      </c>
      <c r="N32" s="215">
        <v>1.3602322581E-2</v>
      </c>
      <c r="O32" s="215">
        <v>-0.29326012902999998</v>
      </c>
      <c r="P32" s="215">
        <v>0.55466651724000005</v>
      </c>
      <c r="Q32" s="215">
        <v>0.20217658064999999</v>
      </c>
      <c r="R32" s="215">
        <v>-0.21089479999999999</v>
      </c>
      <c r="S32" s="215">
        <v>-0.41349351613000002</v>
      </c>
      <c r="T32" s="215">
        <v>-0.33064339999999998</v>
      </c>
      <c r="U32" s="215">
        <v>-0.78872654839</v>
      </c>
      <c r="V32" s="215">
        <v>-0.21437567741999999</v>
      </c>
      <c r="W32" s="215">
        <v>-2.5799999999000001E-4</v>
      </c>
      <c r="X32" s="215">
        <v>0.57635616129</v>
      </c>
      <c r="Y32" s="215">
        <v>-0.12281233333</v>
      </c>
      <c r="Z32" s="215">
        <v>0.66256458065000001</v>
      </c>
      <c r="AA32" s="215">
        <v>-3.0437322581000001E-2</v>
      </c>
      <c r="AB32" s="215">
        <v>0.78371796428999996</v>
      </c>
      <c r="AC32" s="215">
        <v>0.92047593547999995</v>
      </c>
      <c r="AD32" s="215">
        <v>-0.49813676667000001</v>
      </c>
      <c r="AE32" s="215">
        <v>-0.56106722581000001</v>
      </c>
      <c r="AF32" s="215">
        <v>0.11724583332999999</v>
      </c>
      <c r="AG32" s="215">
        <v>-0.22621432257999999</v>
      </c>
      <c r="AH32" s="215">
        <v>-0.39579419355000001</v>
      </c>
      <c r="AI32" s="215">
        <v>0.46276543332999998</v>
      </c>
      <c r="AJ32" s="215">
        <v>0.71076167741999996</v>
      </c>
      <c r="AK32" s="215">
        <v>0.11792316667</v>
      </c>
      <c r="AL32" s="215">
        <v>-3.5893612903E-2</v>
      </c>
      <c r="AM32" s="215">
        <v>0.47700693548</v>
      </c>
      <c r="AN32" s="215">
        <v>0.31340099999999999</v>
      </c>
      <c r="AO32" s="215">
        <v>0.44140719355000002</v>
      </c>
      <c r="AP32" s="215">
        <v>0.25889933332999998</v>
      </c>
      <c r="AQ32" s="215">
        <v>-0.38568477419000002</v>
      </c>
      <c r="AR32" s="215">
        <v>-0.51167173333000004</v>
      </c>
      <c r="AS32" s="215">
        <v>-0.34061067742000001</v>
      </c>
      <c r="AT32" s="215">
        <v>-0.70001225806</v>
      </c>
      <c r="AU32" s="215">
        <v>-1.0268056667000001</v>
      </c>
      <c r="AV32" s="215">
        <v>0.85982358064999997</v>
      </c>
      <c r="AW32" s="215">
        <v>0.55456190000000005</v>
      </c>
      <c r="AX32" s="215">
        <v>-0.27264290323000001</v>
      </c>
      <c r="AY32" s="215">
        <v>-3.4304612902999999E-2</v>
      </c>
      <c r="AZ32" s="215">
        <v>0.72018817856999995</v>
      </c>
      <c r="BA32" s="215">
        <v>0.38082135484000001</v>
      </c>
      <c r="BB32" s="215">
        <v>-0.29221546666999998</v>
      </c>
      <c r="BC32" s="215">
        <v>-1.0843954516000001</v>
      </c>
      <c r="BD32" s="215">
        <v>-0.27658264238000002</v>
      </c>
      <c r="BE32" s="215">
        <v>-0.63710145370000004</v>
      </c>
      <c r="BF32" s="323">
        <v>-0.19067129999999999</v>
      </c>
      <c r="BG32" s="323">
        <v>-8.3048899999999995E-2</v>
      </c>
      <c r="BH32" s="323">
        <v>0.67747760000000001</v>
      </c>
      <c r="BI32" s="323">
        <v>3.5624099999999999E-2</v>
      </c>
      <c r="BJ32" s="323">
        <v>0.37864160000000002</v>
      </c>
      <c r="BK32" s="323">
        <v>0.25003779999999998</v>
      </c>
      <c r="BL32" s="323">
        <v>0.51092199999999999</v>
      </c>
      <c r="BM32" s="323">
        <v>0.25617109999999998</v>
      </c>
      <c r="BN32" s="323">
        <v>-0.30575200000000002</v>
      </c>
      <c r="BO32" s="323">
        <v>-0.54946479999999998</v>
      </c>
      <c r="BP32" s="323">
        <v>-0.64773720000000001</v>
      </c>
      <c r="BQ32" s="323">
        <v>-0.42642330000000001</v>
      </c>
      <c r="BR32" s="323">
        <v>-0.2963578</v>
      </c>
      <c r="BS32" s="323">
        <v>-8.7277400000000005E-2</v>
      </c>
      <c r="BT32" s="323">
        <v>0.60639449999999995</v>
      </c>
      <c r="BU32" s="323">
        <v>8.4836599999999998E-2</v>
      </c>
      <c r="BV32" s="323">
        <v>0.39472289999999999</v>
      </c>
    </row>
    <row r="33" spans="1:74" s="64" customFormat="1" ht="11.1" customHeight="1" x14ac:dyDescent="0.2">
      <c r="A33" s="61" t="s">
        <v>766</v>
      </c>
      <c r="B33" s="175" t="s">
        <v>408</v>
      </c>
      <c r="C33" s="215">
        <v>19.261456515999999</v>
      </c>
      <c r="D33" s="215">
        <v>19.664554463999998</v>
      </c>
      <c r="E33" s="215">
        <v>19.340059226000001</v>
      </c>
      <c r="F33" s="215">
        <v>19.251366900000001</v>
      </c>
      <c r="G33" s="215">
        <v>19.316044387000002</v>
      </c>
      <c r="H33" s="215">
        <v>19.853215233</v>
      </c>
      <c r="I33" s="215">
        <v>20.134467741999998</v>
      </c>
      <c r="J33" s="215">
        <v>19.939614065000001</v>
      </c>
      <c r="K33" s="215">
        <v>19.432662100000002</v>
      </c>
      <c r="L33" s="215">
        <v>19.490828709999999</v>
      </c>
      <c r="M33" s="215">
        <v>19.127567500000001</v>
      </c>
      <c r="N33" s="215">
        <v>19.589281355000001</v>
      </c>
      <c r="O33" s="215">
        <v>19.062928581000001</v>
      </c>
      <c r="P33" s="215">
        <v>19.846738897000002</v>
      </c>
      <c r="Q33" s="215">
        <v>19.72832871</v>
      </c>
      <c r="R33" s="215">
        <v>19.340357867000002</v>
      </c>
      <c r="S33" s="215">
        <v>19.328279581</v>
      </c>
      <c r="T33" s="215">
        <v>19.8463086</v>
      </c>
      <c r="U33" s="215">
        <v>19.775784999999999</v>
      </c>
      <c r="V33" s="215">
        <v>20.274912</v>
      </c>
      <c r="W33" s="215">
        <v>19.756956333000002</v>
      </c>
      <c r="X33" s="215">
        <v>19.650241064999999</v>
      </c>
      <c r="Y33" s="215">
        <v>19.659027999999999</v>
      </c>
      <c r="Z33" s="215">
        <v>19.984120967999999</v>
      </c>
      <c r="AA33" s="215">
        <v>19.323028097000002</v>
      </c>
      <c r="AB33" s="215">
        <v>19.19058025</v>
      </c>
      <c r="AC33" s="215">
        <v>20.060247645</v>
      </c>
      <c r="AD33" s="215">
        <v>19.595450233000001</v>
      </c>
      <c r="AE33" s="215">
        <v>20.066362161000001</v>
      </c>
      <c r="AF33" s="215">
        <v>20.561373166999999</v>
      </c>
      <c r="AG33" s="215">
        <v>20.119044355</v>
      </c>
      <c r="AH33" s="215">
        <v>20.251306097000001</v>
      </c>
      <c r="AI33" s="215">
        <v>19.640740433000001</v>
      </c>
      <c r="AJ33" s="215">
        <v>19.989770031999999</v>
      </c>
      <c r="AK33" s="215">
        <v>20.307367500000002</v>
      </c>
      <c r="AL33" s="215">
        <v>20.323575773999998</v>
      </c>
      <c r="AM33" s="215">
        <v>20.436141386999999</v>
      </c>
      <c r="AN33" s="215">
        <v>19.619588713999999</v>
      </c>
      <c r="AO33" s="215">
        <v>20.573125967999999</v>
      </c>
      <c r="AP33" s="215">
        <v>19.941071333</v>
      </c>
      <c r="AQ33" s="215">
        <v>20.356650065</v>
      </c>
      <c r="AR33" s="215">
        <v>20.705453933000001</v>
      </c>
      <c r="AS33" s="215">
        <v>20.621457484</v>
      </c>
      <c r="AT33" s="215">
        <v>21.302418710000001</v>
      </c>
      <c r="AU33" s="215">
        <v>19.951544999999999</v>
      </c>
      <c r="AV33" s="215">
        <v>20.773690741999999</v>
      </c>
      <c r="AW33" s="215">
        <v>20.548177233000001</v>
      </c>
      <c r="AX33" s="215">
        <v>20.479319160999999</v>
      </c>
      <c r="AY33" s="215">
        <v>20.452275160999999</v>
      </c>
      <c r="AZ33" s="215">
        <v>20.193893179</v>
      </c>
      <c r="BA33" s="215">
        <v>20.204584580999999</v>
      </c>
      <c r="BB33" s="215">
        <v>20.112411533</v>
      </c>
      <c r="BC33" s="215">
        <v>20.259204484000001</v>
      </c>
      <c r="BD33" s="215">
        <v>20.626022175999999</v>
      </c>
      <c r="BE33" s="215">
        <v>20.969504243999999</v>
      </c>
      <c r="BF33" s="323">
        <v>21.313210000000002</v>
      </c>
      <c r="BG33" s="323">
        <v>20.670269999999999</v>
      </c>
      <c r="BH33" s="323">
        <v>20.909020000000002</v>
      </c>
      <c r="BI33" s="323">
        <v>20.925509999999999</v>
      </c>
      <c r="BJ33" s="323">
        <v>21.250800000000002</v>
      </c>
      <c r="BK33" s="323">
        <v>20.634419999999999</v>
      </c>
      <c r="BL33" s="323">
        <v>20.4361</v>
      </c>
      <c r="BM33" s="323">
        <v>20.560669999999998</v>
      </c>
      <c r="BN33" s="323">
        <v>20.537199999999999</v>
      </c>
      <c r="BO33" s="323">
        <v>20.599039999999999</v>
      </c>
      <c r="BP33" s="323">
        <v>21.177009999999999</v>
      </c>
      <c r="BQ33" s="323">
        <v>21.402229999999999</v>
      </c>
      <c r="BR33" s="323">
        <v>21.514690000000002</v>
      </c>
      <c r="BS33" s="323">
        <v>20.896840000000001</v>
      </c>
      <c r="BT33" s="323">
        <v>21.03809</v>
      </c>
      <c r="BU33" s="323">
        <v>20.95298</v>
      </c>
      <c r="BV33" s="323">
        <v>21.241219999999998</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326"/>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326"/>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210929999999999</v>
      </c>
      <c r="D36" s="215">
        <v>2.891743</v>
      </c>
      <c r="E36" s="215">
        <v>2.5479409999999998</v>
      </c>
      <c r="F36" s="215">
        <v>2.3663280000000002</v>
      </c>
      <c r="G36" s="215">
        <v>2.3219959999999999</v>
      </c>
      <c r="H36" s="215">
        <v>2.4300259999999998</v>
      </c>
      <c r="I36" s="215">
        <v>2.4680529999999998</v>
      </c>
      <c r="J36" s="215">
        <v>2.453865</v>
      </c>
      <c r="K36" s="215">
        <v>2.2829109999999999</v>
      </c>
      <c r="L36" s="215">
        <v>2.5403060000000002</v>
      </c>
      <c r="M36" s="215">
        <v>2.5850930000000001</v>
      </c>
      <c r="N36" s="215">
        <v>2.8258830000000001</v>
      </c>
      <c r="O36" s="215">
        <v>2.9580700000000002</v>
      </c>
      <c r="P36" s="215">
        <v>2.7981189999999998</v>
      </c>
      <c r="Q36" s="215">
        <v>2.613194</v>
      </c>
      <c r="R36" s="215">
        <v>2.402549</v>
      </c>
      <c r="S36" s="215">
        <v>2.3829880000000001</v>
      </c>
      <c r="T36" s="215">
        <v>2.2693880000000002</v>
      </c>
      <c r="U36" s="215">
        <v>2.4212579999999999</v>
      </c>
      <c r="V36" s="215">
        <v>2.3081499999999999</v>
      </c>
      <c r="W36" s="215">
        <v>2.4291779999999998</v>
      </c>
      <c r="X36" s="215">
        <v>2.5566909999999998</v>
      </c>
      <c r="Y36" s="215">
        <v>2.5195810000000001</v>
      </c>
      <c r="Z36" s="215">
        <v>2.7747679999999999</v>
      </c>
      <c r="AA36" s="215">
        <v>3.0485129999999998</v>
      </c>
      <c r="AB36" s="215">
        <v>2.6554099999999998</v>
      </c>
      <c r="AC36" s="215">
        <v>2.7292900000000002</v>
      </c>
      <c r="AD36" s="215">
        <v>2.5240390000000001</v>
      </c>
      <c r="AE36" s="215">
        <v>2.4512649999999998</v>
      </c>
      <c r="AF36" s="215">
        <v>2.478907</v>
      </c>
      <c r="AG36" s="215">
        <v>2.587777</v>
      </c>
      <c r="AH36" s="215">
        <v>2.2493460000000001</v>
      </c>
      <c r="AI36" s="215">
        <v>2.3473290000000002</v>
      </c>
      <c r="AJ36" s="215">
        <v>2.6141139999999998</v>
      </c>
      <c r="AK36" s="215">
        <v>2.9017499999999998</v>
      </c>
      <c r="AL36" s="215">
        <v>3.1175250000000001</v>
      </c>
      <c r="AM36" s="215">
        <v>3.45051</v>
      </c>
      <c r="AN36" s="215">
        <v>3.119272</v>
      </c>
      <c r="AO36" s="215">
        <v>3.068619</v>
      </c>
      <c r="AP36" s="215">
        <v>2.8299470000000002</v>
      </c>
      <c r="AQ36" s="215">
        <v>2.5431680000000001</v>
      </c>
      <c r="AR36" s="215">
        <v>2.6319780000000002</v>
      </c>
      <c r="AS36" s="215">
        <v>2.80559</v>
      </c>
      <c r="AT36" s="215">
        <v>2.8889369999999999</v>
      </c>
      <c r="AU36" s="215">
        <v>2.841199</v>
      </c>
      <c r="AV36" s="215">
        <v>2.934542</v>
      </c>
      <c r="AW36" s="215">
        <v>3.3055300000000001</v>
      </c>
      <c r="AX36" s="215">
        <v>3.4256190000000002</v>
      </c>
      <c r="AY36" s="215">
        <v>3.671217</v>
      </c>
      <c r="AZ36" s="215">
        <v>3.582106</v>
      </c>
      <c r="BA36" s="215">
        <v>3.2018800000000001</v>
      </c>
      <c r="BB36" s="215">
        <v>2.8931369999999998</v>
      </c>
      <c r="BC36" s="215">
        <v>2.7484139999999999</v>
      </c>
      <c r="BD36" s="215">
        <v>2.6802953999999999</v>
      </c>
      <c r="BE36" s="215">
        <v>3.1195308323000002</v>
      </c>
      <c r="BF36" s="323">
        <v>3.0675379999999999</v>
      </c>
      <c r="BG36" s="323">
        <v>3.2682310000000001</v>
      </c>
      <c r="BH36" s="323">
        <v>3.334479</v>
      </c>
      <c r="BI36" s="323">
        <v>3.5668630000000001</v>
      </c>
      <c r="BJ36" s="323">
        <v>3.7962280000000002</v>
      </c>
      <c r="BK36" s="323">
        <v>3.821806</v>
      </c>
      <c r="BL36" s="323">
        <v>3.580336</v>
      </c>
      <c r="BM36" s="323">
        <v>3.4209339999999999</v>
      </c>
      <c r="BN36" s="323">
        <v>3.212545</v>
      </c>
      <c r="BO36" s="323">
        <v>3.0702790000000002</v>
      </c>
      <c r="BP36" s="323">
        <v>3.1404480000000001</v>
      </c>
      <c r="BQ36" s="323">
        <v>3.2722389999999999</v>
      </c>
      <c r="BR36" s="323">
        <v>3.2254860000000001</v>
      </c>
      <c r="BS36" s="323">
        <v>3.3001939999999998</v>
      </c>
      <c r="BT36" s="323">
        <v>3.4328460000000001</v>
      </c>
      <c r="BU36" s="323">
        <v>3.5347010000000001</v>
      </c>
      <c r="BV36" s="323">
        <v>3.7184819999999998</v>
      </c>
    </row>
    <row r="37" spans="1:74" ht="11.1" customHeight="1" x14ac:dyDescent="0.2">
      <c r="A37" s="615" t="s">
        <v>763</v>
      </c>
      <c r="B37" s="176" t="s">
        <v>409</v>
      </c>
      <c r="C37" s="215">
        <v>-8.7433999999999998E-2</v>
      </c>
      <c r="D37" s="215">
        <v>2.4473999999999999E-2</v>
      </c>
      <c r="E37" s="215">
        <v>-3.6273E-2</v>
      </c>
      <c r="F37" s="215">
        <v>-2.6712E-2</v>
      </c>
      <c r="G37" s="215">
        <v>0.14366699999999999</v>
      </c>
      <c r="H37" s="215">
        <v>9.7463999999999995E-2</v>
      </c>
      <c r="I37" s="215">
        <v>8.2600999999999994E-2</v>
      </c>
      <c r="J37" s="215">
        <v>-6.3044000000000003E-2</v>
      </c>
      <c r="K37" s="215">
        <v>-7.0191000000000003E-2</v>
      </c>
      <c r="L37" s="215">
        <v>-0.17925199999999999</v>
      </c>
      <c r="M37" s="215">
        <v>-1.8499999999999999E-2</v>
      </c>
      <c r="N37" s="215">
        <v>3.6468E-2</v>
      </c>
      <c r="O37" s="215">
        <v>-3.4120999999999999E-2</v>
      </c>
      <c r="P37" s="215">
        <v>0.208679</v>
      </c>
      <c r="Q37" s="215">
        <v>-6.0533000000000003E-2</v>
      </c>
      <c r="R37" s="215">
        <v>4.0254999999999999E-2</v>
      </c>
      <c r="S37" s="215">
        <v>-9.3720999999999999E-2</v>
      </c>
      <c r="T37" s="215">
        <v>-1.6681000000000001E-2</v>
      </c>
      <c r="U37" s="215">
        <v>-0.109537</v>
      </c>
      <c r="V37" s="215">
        <v>6.6592999999999999E-2</v>
      </c>
      <c r="W37" s="215">
        <v>3.8470000000000002E-3</v>
      </c>
      <c r="X37" s="215">
        <v>8.2526000000000002E-2</v>
      </c>
      <c r="Y37" s="215">
        <v>-5.0040000000000001E-2</v>
      </c>
      <c r="Z37" s="215">
        <v>2.2976E-2</v>
      </c>
      <c r="AA37" s="215">
        <v>-2.3654999999999999E-2</v>
      </c>
      <c r="AB37" s="215">
        <v>-7.2099999999999996E-4</v>
      </c>
      <c r="AC37" s="215">
        <v>7.9493999999999995E-2</v>
      </c>
      <c r="AD37" s="215">
        <v>0.118561</v>
      </c>
      <c r="AE37" s="215">
        <v>-2.0749E-2</v>
      </c>
      <c r="AF37" s="215">
        <v>8.2232E-2</v>
      </c>
      <c r="AG37" s="215">
        <v>1.1771999999999999E-2</v>
      </c>
      <c r="AH37" s="215">
        <v>-8.9599999999999992E-3</v>
      </c>
      <c r="AI37" s="215">
        <v>4.4738E-2</v>
      </c>
      <c r="AJ37" s="215">
        <v>7.4489E-2</v>
      </c>
      <c r="AK37" s="215">
        <v>4.1147000000000003E-2</v>
      </c>
      <c r="AL37" s="215">
        <v>3.3743000000000002E-2</v>
      </c>
      <c r="AM37" s="215">
        <v>9.7413E-2</v>
      </c>
      <c r="AN37" s="215">
        <v>0.184087</v>
      </c>
      <c r="AO37" s="215">
        <v>0.126275</v>
      </c>
      <c r="AP37" s="215">
        <v>-0.111802</v>
      </c>
      <c r="AQ37" s="215">
        <v>-2.5846000000000001E-2</v>
      </c>
      <c r="AR37" s="215">
        <v>2.8264000000000001E-2</v>
      </c>
      <c r="AS37" s="215">
        <v>-8.3821000000000007E-2</v>
      </c>
      <c r="AT37" s="215">
        <v>-2.0643999999999999E-2</v>
      </c>
      <c r="AU37" s="215">
        <v>-0.18613499999999999</v>
      </c>
      <c r="AV37" s="215">
        <v>8.1044000000000005E-2</v>
      </c>
      <c r="AW37" s="215">
        <v>-5.1811000000000003E-2</v>
      </c>
      <c r="AX37" s="215">
        <v>-1.7000000000000001E-2</v>
      </c>
      <c r="AY37" s="215">
        <v>-1.3991E-2</v>
      </c>
      <c r="AZ37" s="215">
        <v>-0.133245</v>
      </c>
      <c r="BA37" s="215">
        <v>3.4716999999999998E-2</v>
      </c>
      <c r="BB37" s="215">
        <v>0.122657</v>
      </c>
      <c r="BC37" s="215">
        <v>0.15667200000000001</v>
      </c>
      <c r="BD37" s="215">
        <v>2.7437980000000001E-2</v>
      </c>
      <c r="BE37" s="215">
        <v>-3.0926700000000001E-3</v>
      </c>
      <c r="BF37" s="323">
        <v>3.0203899999999999E-4</v>
      </c>
      <c r="BG37" s="323">
        <v>-2.9498100000000001E-5</v>
      </c>
      <c r="BH37" s="323">
        <v>2.8808699999999998E-6</v>
      </c>
      <c r="BI37" s="323">
        <v>-2.8135400000000002E-7</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4</v>
      </c>
      <c r="B38" s="622" t="s">
        <v>410</v>
      </c>
      <c r="C38" s="215">
        <v>8.6390989999999999</v>
      </c>
      <c r="D38" s="215">
        <v>8.8285579999999992</v>
      </c>
      <c r="E38" s="215">
        <v>9.0565329999999999</v>
      </c>
      <c r="F38" s="215">
        <v>9.1894620000000007</v>
      </c>
      <c r="G38" s="215">
        <v>9.262454</v>
      </c>
      <c r="H38" s="215">
        <v>9.4170639999999999</v>
      </c>
      <c r="I38" s="215">
        <v>9.4702940000000009</v>
      </c>
      <c r="J38" s="215">
        <v>9.4600939999999998</v>
      </c>
      <c r="K38" s="215">
        <v>9.2886109999999995</v>
      </c>
      <c r="L38" s="215">
        <v>9.2446680000000008</v>
      </c>
      <c r="M38" s="215">
        <v>9.1116349999999997</v>
      </c>
      <c r="N38" s="215">
        <v>9.1475760000000008</v>
      </c>
      <c r="O38" s="215">
        <v>8.6532859999999996</v>
      </c>
      <c r="P38" s="215">
        <v>9.2212859999999992</v>
      </c>
      <c r="Q38" s="215">
        <v>9.3731500000000008</v>
      </c>
      <c r="R38" s="215">
        <v>9.1755420000000001</v>
      </c>
      <c r="S38" s="215">
        <v>9.4168880000000001</v>
      </c>
      <c r="T38" s="215">
        <v>9.6079310000000007</v>
      </c>
      <c r="U38" s="215">
        <v>9.5775959999999998</v>
      </c>
      <c r="V38" s="215">
        <v>9.6871050000000007</v>
      </c>
      <c r="W38" s="215">
        <v>9.4837319999999998</v>
      </c>
      <c r="X38" s="215">
        <v>9.0933220000000006</v>
      </c>
      <c r="Y38" s="215">
        <v>9.2332300000000007</v>
      </c>
      <c r="Z38" s="215">
        <v>9.2832000000000008</v>
      </c>
      <c r="AA38" s="215">
        <v>8.5066919999999993</v>
      </c>
      <c r="AB38" s="215">
        <v>9.0077560000000005</v>
      </c>
      <c r="AC38" s="215">
        <v>9.3252480000000002</v>
      </c>
      <c r="AD38" s="215">
        <v>9.2951650000000008</v>
      </c>
      <c r="AE38" s="215">
        <v>9.5498069999999995</v>
      </c>
      <c r="AF38" s="215">
        <v>9.7722610000000003</v>
      </c>
      <c r="AG38" s="215">
        <v>9.5952330000000003</v>
      </c>
      <c r="AH38" s="215">
        <v>9.7517069999999997</v>
      </c>
      <c r="AI38" s="215">
        <v>9.3775619999999993</v>
      </c>
      <c r="AJ38" s="215">
        <v>9.3571259999999992</v>
      </c>
      <c r="AK38" s="215">
        <v>9.1104780000000005</v>
      </c>
      <c r="AL38" s="215">
        <v>9.2465609999999998</v>
      </c>
      <c r="AM38" s="215">
        <v>8.7420570000000009</v>
      </c>
      <c r="AN38" s="215">
        <v>8.8171350000000004</v>
      </c>
      <c r="AO38" s="215">
        <v>9.4458870000000008</v>
      </c>
      <c r="AP38" s="215">
        <v>9.1869460000000007</v>
      </c>
      <c r="AQ38" s="215">
        <v>9.5496850000000002</v>
      </c>
      <c r="AR38" s="215">
        <v>9.7982949999999995</v>
      </c>
      <c r="AS38" s="215">
        <v>9.6396940000000004</v>
      </c>
      <c r="AT38" s="215">
        <v>9.7476420000000008</v>
      </c>
      <c r="AU38" s="215">
        <v>9.117597</v>
      </c>
      <c r="AV38" s="215">
        <v>9.2729440000000007</v>
      </c>
      <c r="AW38" s="215">
        <v>9.2473349999999996</v>
      </c>
      <c r="AX38" s="215">
        <v>9.2191890000000001</v>
      </c>
      <c r="AY38" s="215">
        <v>8.7430489999999992</v>
      </c>
      <c r="AZ38" s="215">
        <v>8.9631959999999999</v>
      </c>
      <c r="BA38" s="215">
        <v>9.1744710000000005</v>
      </c>
      <c r="BB38" s="215">
        <v>9.3563740000000006</v>
      </c>
      <c r="BC38" s="215">
        <v>9.4007489999999994</v>
      </c>
      <c r="BD38" s="215">
        <v>9.6658666666999995</v>
      </c>
      <c r="BE38" s="215">
        <v>9.6031459355000006</v>
      </c>
      <c r="BF38" s="323">
        <v>9.7236740000000008</v>
      </c>
      <c r="BG38" s="323">
        <v>9.2457250000000002</v>
      </c>
      <c r="BH38" s="323">
        <v>9.2144899999999996</v>
      </c>
      <c r="BI38" s="323">
        <v>9.2069310000000009</v>
      </c>
      <c r="BJ38" s="323">
        <v>9.3476660000000003</v>
      </c>
      <c r="BK38" s="323">
        <v>8.7041280000000008</v>
      </c>
      <c r="BL38" s="323">
        <v>8.9376420000000003</v>
      </c>
      <c r="BM38" s="323">
        <v>9.2719640000000005</v>
      </c>
      <c r="BN38" s="323">
        <v>9.344322</v>
      </c>
      <c r="BO38" s="323">
        <v>9.5216030000000007</v>
      </c>
      <c r="BP38" s="323">
        <v>9.7430450000000004</v>
      </c>
      <c r="BQ38" s="323">
        <v>9.6545629999999996</v>
      </c>
      <c r="BR38" s="323">
        <v>9.7330410000000001</v>
      </c>
      <c r="BS38" s="323">
        <v>9.3152380000000008</v>
      </c>
      <c r="BT38" s="323">
        <v>9.2099759999999993</v>
      </c>
      <c r="BU38" s="323">
        <v>9.2260460000000002</v>
      </c>
      <c r="BV38" s="323">
        <v>9.2842970000000005</v>
      </c>
    </row>
    <row r="39" spans="1:74" ht="11.1" customHeight="1" x14ac:dyDescent="0.2">
      <c r="A39" s="61" t="s">
        <v>928</v>
      </c>
      <c r="B39" s="622" t="s">
        <v>929</v>
      </c>
      <c r="C39" s="215">
        <v>0.84610061290000005</v>
      </c>
      <c r="D39" s="215">
        <v>0.88503514285999996</v>
      </c>
      <c r="E39" s="215">
        <v>0.89076519354999995</v>
      </c>
      <c r="F39" s="215">
        <v>0.88098299999999996</v>
      </c>
      <c r="G39" s="215">
        <v>0.93150664516000004</v>
      </c>
      <c r="H39" s="215">
        <v>0.94065266667000003</v>
      </c>
      <c r="I39" s="215">
        <v>0.93551719354999996</v>
      </c>
      <c r="J39" s="215">
        <v>0.94090325805999997</v>
      </c>
      <c r="K39" s="215">
        <v>0.93433366666999995</v>
      </c>
      <c r="L39" s="215">
        <v>0.91182567741999998</v>
      </c>
      <c r="M39" s="215">
        <v>0.92103633333000001</v>
      </c>
      <c r="N39" s="215">
        <v>0.89733467741999995</v>
      </c>
      <c r="O39" s="215">
        <v>0.85185112903000004</v>
      </c>
      <c r="P39" s="215">
        <v>0.92970996551999996</v>
      </c>
      <c r="Q39" s="215">
        <v>0.92859680644999998</v>
      </c>
      <c r="R39" s="215">
        <v>0.88944666667000005</v>
      </c>
      <c r="S39" s="215">
        <v>0.93849951613000004</v>
      </c>
      <c r="T39" s="215">
        <v>0.96921266666999994</v>
      </c>
      <c r="U39" s="215">
        <v>0.95906196773999997</v>
      </c>
      <c r="V39" s="215">
        <v>0.97146822581000003</v>
      </c>
      <c r="W39" s="215">
        <v>0.94061466667000004</v>
      </c>
      <c r="X39" s="215">
        <v>0.92450283871000005</v>
      </c>
      <c r="Y39" s="215">
        <v>0.94272166667000001</v>
      </c>
      <c r="Z39" s="215">
        <v>0.96137087096999996</v>
      </c>
      <c r="AA39" s="215">
        <v>0.87490419355000004</v>
      </c>
      <c r="AB39" s="215">
        <v>0.89949042856999994</v>
      </c>
      <c r="AC39" s="215">
        <v>0.92207616129000003</v>
      </c>
      <c r="AD39" s="215">
        <v>0.93436133333000004</v>
      </c>
      <c r="AE39" s="215">
        <v>0.96284358064999997</v>
      </c>
      <c r="AF39" s="215">
        <v>0.99445866667000005</v>
      </c>
      <c r="AG39" s="215">
        <v>0.94949961289999996</v>
      </c>
      <c r="AH39" s="215">
        <v>0.98788209677000005</v>
      </c>
      <c r="AI39" s="215">
        <v>0.95409299999999997</v>
      </c>
      <c r="AJ39" s="215">
        <v>0.95601574194000005</v>
      </c>
      <c r="AK39" s="215">
        <v>0.96740166667000005</v>
      </c>
      <c r="AL39" s="215">
        <v>0.93346229032000005</v>
      </c>
      <c r="AM39" s="215">
        <v>0.93994793548</v>
      </c>
      <c r="AN39" s="215">
        <v>0.86126028571000002</v>
      </c>
      <c r="AO39" s="215">
        <v>0.92084170968000001</v>
      </c>
      <c r="AP39" s="215">
        <v>0.87642666667000002</v>
      </c>
      <c r="AQ39" s="215">
        <v>0.98565000000000003</v>
      </c>
      <c r="AR39" s="215">
        <v>0.96903799999999995</v>
      </c>
      <c r="AS39" s="215">
        <v>0.97055906451999996</v>
      </c>
      <c r="AT39" s="215">
        <v>1.0033399999999999</v>
      </c>
      <c r="AU39" s="215">
        <v>0.89907433332999998</v>
      </c>
      <c r="AV39" s="215">
        <v>0.94881377419000001</v>
      </c>
      <c r="AW39" s="215">
        <v>0.93754366667</v>
      </c>
      <c r="AX39" s="215">
        <v>0.93554800000000005</v>
      </c>
      <c r="AY39" s="215">
        <v>0.86662838710000001</v>
      </c>
      <c r="AZ39" s="215">
        <v>0.94423885714</v>
      </c>
      <c r="BA39" s="215">
        <v>0.93379741935000005</v>
      </c>
      <c r="BB39" s="215">
        <v>0.92597200000000002</v>
      </c>
      <c r="BC39" s="215">
        <v>0.98284222581000003</v>
      </c>
      <c r="BD39" s="215">
        <v>0.99221329047999995</v>
      </c>
      <c r="BE39" s="215">
        <v>0.91437611991000001</v>
      </c>
      <c r="BF39" s="323">
        <v>0.98779890000000004</v>
      </c>
      <c r="BG39" s="323">
        <v>0.90871670000000004</v>
      </c>
      <c r="BH39" s="323">
        <v>0.92353859999999999</v>
      </c>
      <c r="BI39" s="323">
        <v>0.92586619999999997</v>
      </c>
      <c r="BJ39" s="323">
        <v>0.94630919999999996</v>
      </c>
      <c r="BK39" s="323">
        <v>0.87140240000000002</v>
      </c>
      <c r="BL39" s="323">
        <v>0.91852400000000001</v>
      </c>
      <c r="BM39" s="323">
        <v>0.94191619999999998</v>
      </c>
      <c r="BN39" s="323">
        <v>0.94994940000000005</v>
      </c>
      <c r="BO39" s="323">
        <v>0.97432929999999995</v>
      </c>
      <c r="BP39" s="323">
        <v>1.004942</v>
      </c>
      <c r="BQ39" s="323">
        <v>0.9812786</v>
      </c>
      <c r="BR39" s="323">
        <v>0.99713529999999995</v>
      </c>
      <c r="BS39" s="323">
        <v>0.94155869999999997</v>
      </c>
      <c r="BT39" s="323">
        <v>0.93983260000000002</v>
      </c>
      <c r="BU39" s="323">
        <v>0.95018100000000005</v>
      </c>
      <c r="BV39" s="323">
        <v>0.95821500000000004</v>
      </c>
    </row>
    <row r="40" spans="1:74" ht="11.1" customHeight="1" x14ac:dyDescent="0.2">
      <c r="A40" s="61" t="s">
        <v>525</v>
      </c>
      <c r="B40" s="622" t="s">
        <v>399</v>
      </c>
      <c r="C40" s="215">
        <v>1.375227</v>
      </c>
      <c r="D40" s="215">
        <v>1.4452860000000001</v>
      </c>
      <c r="E40" s="215">
        <v>1.5481579999999999</v>
      </c>
      <c r="F40" s="215">
        <v>1.526762</v>
      </c>
      <c r="G40" s="215">
        <v>1.5192749999999999</v>
      </c>
      <c r="H40" s="215">
        <v>1.654074</v>
      </c>
      <c r="I40" s="215">
        <v>1.650441</v>
      </c>
      <c r="J40" s="215">
        <v>1.6014120000000001</v>
      </c>
      <c r="K40" s="215">
        <v>1.53399</v>
      </c>
      <c r="L40" s="215">
        <v>1.6139289999999999</v>
      </c>
      <c r="M40" s="215">
        <v>1.5237449999999999</v>
      </c>
      <c r="N40" s="215">
        <v>1.578114</v>
      </c>
      <c r="O40" s="215">
        <v>1.449282</v>
      </c>
      <c r="P40" s="215">
        <v>1.5343800000000001</v>
      </c>
      <c r="Q40" s="215">
        <v>1.546602</v>
      </c>
      <c r="R40" s="215">
        <v>1.5661510000000001</v>
      </c>
      <c r="S40" s="215">
        <v>1.5778810000000001</v>
      </c>
      <c r="T40" s="215">
        <v>1.7226600000000001</v>
      </c>
      <c r="U40" s="215">
        <v>1.7200150000000001</v>
      </c>
      <c r="V40" s="215">
        <v>1.7217199999999999</v>
      </c>
      <c r="W40" s="215">
        <v>1.635238</v>
      </c>
      <c r="X40" s="215">
        <v>1.609551</v>
      </c>
      <c r="Y40" s="215">
        <v>1.632377</v>
      </c>
      <c r="Z40" s="215">
        <v>1.65293</v>
      </c>
      <c r="AA40" s="215">
        <v>1.5883419999999999</v>
      </c>
      <c r="AB40" s="215">
        <v>1.5170779999999999</v>
      </c>
      <c r="AC40" s="215">
        <v>1.6758690000000001</v>
      </c>
      <c r="AD40" s="215">
        <v>1.643518</v>
      </c>
      <c r="AE40" s="215">
        <v>1.668893</v>
      </c>
      <c r="AF40" s="215">
        <v>1.761779</v>
      </c>
      <c r="AG40" s="215">
        <v>1.7336320000000001</v>
      </c>
      <c r="AH40" s="215">
        <v>1.7618819999999999</v>
      </c>
      <c r="AI40" s="215">
        <v>1.626806</v>
      </c>
      <c r="AJ40" s="215">
        <v>1.7511060000000001</v>
      </c>
      <c r="AK40" s="215">
        <v>1.6853260000000001</v>
      </c>
      <c r="AL40" s="215">
        <v>1.75553</v>
      </c>
      <c r="AM40" s="215">
        <v>1.585812</v>
      </c>
      <c r="AN40" s="215">
        <v>1.598754</v>
      </c>
      <c r="AO40" s="215">
        <v>1.7181599999999999</v>
      </c>
      <c r="AP40" s="215">
        <v>1.6341730000000001</v>
      </c>
      <c r="AQ40" s="215">
        <v>1.706569</v>
      </c>
      <c r="AR40" s="215">
        <v>1.853871</v>
      </c>
      <c r="AS40" s="215">
        <v>1.7722869999999999</v>
      </c>
      <c r="AT40" s="215">
        <v>1.856385</v>
      </c>
      <c r="AU40" s="215">
        <v>1.7002219999999999</v>
      </c>
      <c r="AV40" s="215">
        <v>1.6622980000000001</v>
      </c>
      <c r="AW40" s="215">
        <v>1.7688839999999999</v>
      </c>
      <c r="AX40" s="215">
        <v>1.6669020000000001</v>
      </c>
      <c r="AY40" s="215">
        <v>1.629224</v>
      </c>
      <c r="AZ40" s="215">
        <v>1.6033599999999999</v>
      </c>
      <c r="BA40" s="215">
        <v>1.7085729999999999</v>
      </c>
      <c r="BB40" s="215">
        <v>1.7497469999999999</v>
      </c>
      <c r="BC40" s="215">
        <v>1.780888</v>
      </c>
      <c r="BD40" s="215">
        <v>1.8079666667000001</v>
      </c>
      <c r="BE40" s="215">
        <v>1.8628247096999999</v>
      </c>
      <c r="BF40" s="323">
        <v>1.881921</v>
      </c>
      <c r="BG40" s="323">
        <v>1.8057080000000001</v>
      </c>
      <c r="BH40" s="323">
        <v>1.8205579999999999</v>
      </c>
      <c r="BI40" s="323">
        <v>1.8194950000000001</v>
      </c>
      <c r="BJ40" s="323">
        <v>1.848679</v>
      </c>
      <c r="BK40" s="323">
        <v>1.7395560000000001</v>
      </c>
      <c r="BL40" s="323">
        <v>1.7474080000000001</v>
      </c>
      <c r="BM40" s="323">
        <v>1.812225</v>
      </c>
      <c r="BN40" s="323">
        <v>1.8116209999999999</v>
      </c>
      <c r="BO40" s="323">
        <v>1.8156239999999999</v>
      </c>
      <c r="BP40" s="323">
        <v>1.8890960000000001</v>
      </c>
      <c r="BQ40" s="323">
        <v>1.91154</v>
      </c>
      <c r="BR40" s="323">
        <v>1.908469</v>
      </c>
      <c r="BS40" s="323">
        <v>1.832416</v>
      </c>
      <c r="BT40" s="323">
        <v>1.8468519999999999</v>
      </c>
      <c r="BU40" s="323">
        <v>1.8458559999999999</v>
      </c>
      <c r="BV40" s="323">
        <v>1.8744620000000001</v>
      </c>
    </row>
    <row r="41" spans="1:74" ht="11.1" customHeight="1" x14ac:dyDescent="0.2">
      <c r="A41" s="61" t="s">
        <v>526</v>
      </c>
      <c r="B41" s="622" t="s">
        <v>411</v>
      </c>
      <c r="C41" s="215">
        <v>4.1857329999999999</v>
      </c>
      <c r="D41" s="215">
        <v>4.5592389999999998</v>
      </c>
      <c r="E41" s="215">
        <v>4.0781460000000003</v>
      </c>
      <c r="F41" s="215">
        <v>4.027406</v>
      </c>
      <c r="G41" s="215">
        <v>3.777539</v>
      </c>
      <c r="H41" s="215">
        <v>3.8968370000000001</v>
      </c>
      <c r="I41" s="215">
        <v>3.9011840000000002</v>
      </c>
      <c r="J41" s="215">
        <v>3.9146679999999998</v>
      </c>
      <c r="K41" s="215">
        <v>4.0629799999999996</v>
      </c>
      <c r="L41" s="215">
        <v>4.0141410000000004</v>
      </c>
      <c r="M41" s="215">
        <v>3.74024</v>
      </c>
      <c r="N41" s="215">
        <v>3.8311299999999999</v>
      </c>
      <c r="O41" s="215">
        <v>3.850257</v>
      </c>
      <c r="P41" s="215">
        <v>3.9960969999999998</v>
      </c>
      <c r="Q41" s="215">
        <v>3.94699</v>
      </c>
      <c r="R41" s="215">
        <v>3.7988770000000001</v>
      </c>
      <c r="S41" s="215">
        <v>3.7319819999999999</v>
      </c>
      <c r="T41" s="215">
        <v>3.8527300000000002</v>
      </c>
      <c r="U41" s="215">
        <v>3.5973799999999998</v>
      </c>
      <c r="V41" s="215">
        <v>3.8803570000000001</v>
      </c>
      <c r="W41" s="215">
        <v>3.9120249999999999</v>
      </c>
      <c r="X41" s="215">
        <v>3.9863170000000001</v>
      </c>
      <c r="Y41" s="215">
        <v>3.9383900000000001</v>
      </c>
      <c r="Z41" s="215">
        <v>4.0430599999999997</v>
      </c>
      <c r="AA41" s="215">
        <v>3.7355800000000001</v>
      </c>
      <c r="AB41" s="215">
        <v>3.9348179999999999</v>
      </c>
      <c r="AC41" s="215">
        <v>4.1266369999999997</v>
      </c>
      <c r="AD41" s="215">
        <v>3.762839</v>
      </c>
      <c r="AE41" s="215">
        <v>3.9550480000000001</v>
      </c>
      <c r="AF41" s="215">
        <v>3.9635560000000001</v>
      </c>
      <c r="AG41" s="215">
        <v>3.6417920000000001</v>
      </c>
      <c r="AH41" s="215">
        <v>4.0035080000000001</v>
      </c>
      <c r="AI41" s="215">
        <v>3.9212159999999998</v>
      </c>
      <c r="AJ41" s="215">
        <v>4.0112269999999999</v>
      </c>
      <c r="AK41" s="215">
        <v>4.1574489999999997</v>
      </c>
      <c r="AL41" s="215">
        <v>3.9752990000000001</v>
      </c>
      <c r="AM41" s="215">
        <v>4.3938620000000004</v>
      </c>
      <c r="AN41" s="215">
        <v>3.9619270000000002</v>
      </c>
      <c r="AO41" s="215">
        <v>4.1686100000000001</v>
      </c>
      <c r="AP41" s="215">
        <v>4.1537160000000002</v>
      </c>
      <c r="AQ41" s="215">
        <v>4.2734920000000001</v>
      </c>
      <c r="AR41" s="215">
        <v>3.9540630000000001</v>
      </c>
      <c r="AS41" s="215">
        <v>3.9580920000000002</v>
      </c>
      <c r="AT41" s="215">
        <v>4.1729539999999998</v>
      </c>
      <c r="AU41" s="215">
        <v>4.00657</v>
      </c>
      <c r="AV41" s="215">
        <v>4.3784150000000004</v>
      </c>
      <c r="AW41" s="215">
        <v>4.1275680000000001</v>
      </c>
      <c r="AX41" s="215">
        <v>4.0275530000000002</v>
      </c>
      <c r="AY41" s="215">
        <v>4.3546209999999999</v>
      </c>
      <c r="AZ41" s="215">
        <v>4.3307640000000003</v>
      </c>
      <c r="BA41" s="215">
        <v>4.1548579999999999</v>
      </c>
      <c r="BB41" s="215">
        <v>3.9799739999999999</v>
      </c>
      <c r="BC41" s="215">
        <v>4.0408080000000002</v>
      </c>
      <c r="BD41" s="215">
        <v>3.9953333333000001</v>
      </c>
      <c r="BE41" s="215">
        <v>3.8832951613</v>
      </c>
      <c r="BF41" s="323">
        <v>4.1329070000000003</v>
      </c>
      <c r="BG41" s="323">
        <v>4.0422659999999997</v>
      </c>
      <c r="BH41" s="323">
        <v>4.3017260000000004</v>
      </c>
      <c r="BI41" s="323">
        <v>4.124409</v>
      </c>
      <c r="BJ41" s="323">
        <v>4.1666499999999997</v>
      </c>
      <c r="BK41" s="323">
        <v>4.273066</v>
      </c>
      <c r="BL41" s="323">
        <v>4.265199</v>
      </c>
      <c r="BM41" s="323">
        <v>4.1364890000000001</v>
      </c>
      <c r="BN41" s="323">
        <v>4.0937489999999999</v>
      </c>
      <c r="BO41" s="323">
        <v>4.0895339999999996</v>
      </c>
      <c r="BP41" s="323">
        <v>4.0417740000000002</v>
      </c>
      <c r="BQ41" s="323">
        <v>4.1012430000000002</v>
      </c>
      <c r="BR41" s="323">
        <v>4.2002430000000004</v>
      </c>
      <c r="BS41" s="323">
        <v>4.2029779999999999</v>
      </c>
      <c r="BT41" s="323">
        <v>4.3547099999999999</v>
      </c>
      <c r="BU41" s="323">
        <v>4.1584130000000004</v>
      </c>
      <c r="BV41" s="323">
        <v>4.2912429999999997</v>
      </c>
    </row>
    <row r="42" spans="1:74" ht="11.1" customHeight="1" x14ac:dyDescent="0.2">
      <c r="A42" s="61" t="s">
        <v>527</v>
      </c>
      <c r="B42" s="622" t="s">
        <v>412</v>
      </c>
      <c r="C42" s="215">
        <v>0.29402899999999998</v>
      </c>
      <c r="D42" s="215">
        <v>0.194741</v>
      </c>
      <c r="E42" s="215">
        <v>0.26319599999999999</v>
      </c>
      <c r="F42" s="215">
        <v>0.171902</v>
      </c>
      <c r="G42" s="215">
        <v>0.23469200000000001</v>
      </c>
      <c r="H42" s="215">
        <v>0.20030899999999999</v>
      </c>
      <c r="I42" s="215">
        <v>0.325326</v>
      </c>
      <c r="J42" s="215">
        <v>0.29788500000000001</v>
      </c>
      <c r="K42" s="215">
        <v>0.26722099999999999</v>
      </c>
      <c r="L42" s="215">
        <v>0.23614399999999999</v>
      </c>
      <c r="M42" s="215">
        <v>0.30046699999999998</v>
      </c>
      <c r="N42" s="215">
        <v>0.31660100000000002</v>
      </c>
      <c r="O42" s="215">
        <v>0.30630000000000002</v>
      </c>
      <c r="P42" s="215">
        <v>0.183092</v>
      </c>
      <c r="Q42" s="215">
        <v>0.36121999999999999</v>
      </c>
      <c r="R42" s="215">
        <v>0.44886500000000001</v>
      </c>
      <c r="S42" s="215">
        <v>0.32330399999999998</v>
      </c>
      <c r="T42" s="215">
        <v>0.33785900000000002</v>
      </c>
      <c r="U42" s="215">
        <v>0.424122</v>
      </c>
      <c r="V42" s="215">
        <v>0.31768999999999997</v>
      </c>
      <c r="W42" s="215">
        <v>0.25276199999999999</v>
      </c>
      <c r="X42" s="215">
        <v>0.34043699999999999</v>
      </c>
      <c r="Y42" s="215">
        <v>0.30530099999999999</v>
      </c>
      <c r="Z42" s="215">
        <v>0.30580400000000002</v>
      </c>
      <c r="AA42" s="215">
        <v>0.53988100000000006</v>
      </c>
      <c r="AB42" s="215">
        <v>0.279304</v>
      </c>
      <c r="AC42" s="215">
        <v>0.31933099999999998</v>
      </c>
      <c r="AD42" s="215">
        <v>0.28250500000000001</v>
      </c>
      <c r="AE42" s="215">
        <v>0.35650999999999999</v>
      </c>
      <c r="AF42" s="215">
        <v>0.34926400000000002</v>
      </c>
      <c r="AG42" s="215">
        <v>0.28682600000000003</v>
      </c>
      <c r="AH42" s="215">
        <v>0.346273</v>
      </c>
      <c r="AI42" s="215">
        <v>0.30193300000000001</v>
      </c>
      <c r="AJ42" s="215">
        <v>0.32299299999999997</v>
      </c>
      <c r="AK42" s="215">
        <v>0.39425500000000002</v>
      </c>
      <c r="AL42" s="215">
        <v>0.31415399999999999</v>
      </c>
      <c r="AM42" s="215">
        <v>0.340227</v>
      </c>
      <c r="AN42" s="215">
        <v>0.28220899999999999</v>
      </c>
      <c r="AO42" s="215">
        <v>0.222966</v>
      </c>
      <c r="AP42" s="215">
        <v>0.40900700000000001</v>
      </c>
      <c r="AQ42" s="215">
        <v>0.312218</v>
      </c>
      <c r="AR42" s="215">
        <v>0.249496</v>
      </c>
      <c r="AS42" s="215">
        <v>0.33706900000000001</v>
      </c>
      <c r="AT42" s="215">
        <v>0.311996</v>
      </c>
      <c r="AU42" s="215">
        <v>0.36205799999999999</v>
      </c>
      <c r="AV42" s="215">
        <v>0.30505199999999999</v>
      </c>
      <c r="AW42" s="215">
        <v>0.32009599999999999</v>
      </c>
      <c r="AX42" s="215">
        <v>0.404389</v>
      </c>
      <c r="AY42" s="215">
        <v>0.304176</v>
      </c>
      <c r="AZ42" s="215">
        <v>0.30082999999999999</v>
      </c>
      <c r="BA42" s="215">
        <v>0.21696599999999999</v>
      </c>
      <c r="BB42" s="215">
        <v>0.16931499999999999</v>
      </c>
      <c r="BC42" s="215">
        <v>0.19591900000000001</v>
      </c>
      <c r="BD42" s="215">
        <v>0.37390000000000001</v>
      </c>
      <c r="BE42" s="215">
        <v>0.39159630967999998</v>
      </c>
      <c r="BF42" s="323">
        <v>0.33001360000000002</v>
      </c>
      <c r="BG42" s="323">
        <v>0.3213995</v>
      </c>
      <c r="BH42" s="323">
        <v>0.29966680000000001</v>
      </c>
      <c r="BI42" s="323">
        <v>0.31864219999999999</v>
      </c>
      <c r="BJ42" s="323">
        <v>0.3011897</v>
      </c>
      <c r="BK42" s="323">
        <v>0.29876960000000002</v>
      </c>
      <c r="BL42" s="323">
        <v>0.2867325</v>
      </c>
      <c r="BM42" s="323">
        <v>0.24961549999999999</v>
      </c>
      <c r="BN42" s="323">
        <v>0.23547560000000001</v>
      </c>
      <c r="BO42" s="323">
        <v>0.16990459999999999</v>
      </c>
      <c r="BP42" s="323">
        <v>0.28443059999999998</v>
      </c>
      <c r="BQ42" s="323">
        <v>0.35157640000000001</v>
      </c>
      <c r="BR42" s="323">
        <v>0.28998819999999997</v>
      </c>
      <c r="BS42" s="323">
        <v>0.28274280000000002</v>
      </c>
      <c r="BT42" s="323">
        <v>0.25861060000000002</v>
      </c>
      <c r="BU42" s="323">
        <v>0.28976950000000001</v>
      </c>
      <c r="BV42" s="323">
        <v>0.2787463</v>
      </c>
    </row>
    <row r="43" spans="1:74" ht="11.1" customHeight="1" x14ac:dyDescent="0.2">
      <c r="A43" s="61" t="s">
        <v>764</v>
      </c>
      <c r="B43" s="622" t="s">
        <v>1006</v>
      </c>
      <c r="C43" s="215">
        <v>1.933586</v>
      </c>
      <c r="D43" s="215">
        <v>1.7203729999999999</v>
      </c>
      <c r="E43" s="215">
        <v>1.882233</v>
      </c>
      <c r="F43" s="215">
        <v>1.9960819999999999</v>
      </c>
      <c r="G43" s="215">
        <v>2.0562900000000002</v>
      </c>
      <c r="H43" s="215">
        <v>2.1573060000000002</v>
      </c>
      <c r="I43" s="215">
        <v>2.23644</v>
      </c>
      <c r="J43" s="215">
        <v>2.2746080000000002</v>
      </c>
      <c r="K43" s="215">
        <v>2.0670090000000001</v>
      </c>
      <c r="L43" s="215">
        <v>2.0207679999999999</v>
      </c>
      <c r="M43" s="215">
        <v>1.8847529999999999</v>
      </c>
      <c r="N43" s="215">
        <v>1.853383</v>
      </c>
      <c r="O43" s="215">
        <v>1.8797269999999999</v>
      </c>
      <c r="P43" s="215">
        <v>1.9049499999999999</v>
      </c>
      <c r="Q43" s="215">
        <v>1.947581</v>
      </c>
      <c r="R43" s="215">
        <v>1.9079870000000001</v>
      </c>
      <c r="S43" s="215">
        <v>1.988834</v>
      </c>
      <c r="T43" s="215">
        <v>2.0722860000000001</v>
      </c>
      <c r="U43" s="215">
        <v>2.1448239999999998</v>
      </c>
      <c r="V43" s="215">
        <v>2.2931680000000001</v>
      </c>
      <c r="W43" s="215">
        <v>2.040044</v>
      </c>
      <c r="X43" s="215">
        <v>1.981263</v>
      </c>
      <c r="Y43" s="215">
        <v>2.0800290000000001</v>
      </c>
      <c r="Z43" s="215">
        <v>1.901221</v>
      </c>
      <c r="AA43" s="215">
        <v>1.9274830000000001</v>
      </c>
      <c r="AB43" s="215">
        <v>1.796754</v>
      </c>
      <c r="AC43" s="215">
        <v>1.804252</v>
      </c>
      <c r="AD43" s="215">
        <v>1.9686900000000001</v>
      </c>
      <c r="AE43" s="215">
        <v>2.105461</v>
      </c>
      <c r="AF43" s="215">
        <v>2.1532369999999998</v>
      </c>
      <c r="AG43" s="215">
        <v>2.2618819999999999</v>
      </c>
      <c r="AH43" s="215">
        <v>2.1474280000000001</v>
      </c>
      <c r="AI43" s="215">
        <v>2.0210210000000002</v>
      </c>
      <c r="AJ43" s="215">
        <v>1.858589</v>
      </c>
      <c r="AK43" s="215">
        <v>2.0168249999999999</v>
      </c>
      <c r="AL43" s="215">
        <v>1.8806350000000001</v>
      </c>
      <c r="AM43" s="215">
        <v>1.851442</v>
      </c>
      <c r="AN43" s="215">
        <v>1.6560619999999999</v>
      </c>
      <c r="AO43" s="215">
        <v>1.8224849999999999</v>
      </c>
      <c r="AP43" s="215">
        <v>1.8389500000000001</v>
      </c>
      <c r="AQ43" s="215">
        <v>1.997231</v>
      </c>
      <c r="AR43" s="215">
        <v>2.1893560000000001</v>
      </c>
      <c r="AS43" s="215">
        <v>2.192418</v>
      </c>
      <c r="AT43" s="215">
        <v>2.3450199999999999</v>
      </c>
      <c r="AU43" s="215">
        <v>2.1099060000000001</v>
      </c>
      <c r="AV43" s="215">
        <v>2.139265</v>
      </c>
      <c r="AW43" s="215">
        <v>1.8304100000000001</v>
      </c>
      <c r="AX43" s="215">
        <v>1.752507</v>
      </c>
      <c r="AY43" s="215">
        <v>1.7638199999999999</v>
      </c>
      <c r="AZ43" s="215">
        <v>1.5467040000000001</v>
      </c>
      <c r="BA43" s="215">
        <v>1.7129639999999999</v>
      </c>
      <c r="BB43" s="215">
        <v>1.841072</v>
      </c>
      <c r="BC43" s="215">
        <v>1.935629</v>
      </c>
      <c r="BD43" s="215">
        <v>2.0752221</v>
      </c>
      <c r="BE43" s="215">
        <v>2.1123751999999998</v>
      </c>
      <c r="BF43" s="323">
        <v>2.17685</v>
      </c>
      <c r="BG43" s="323">
        <v>1.9869730000000001</v>
      </c>
      <c r="BH43" s="323">
        <v>1.938096</v>
      </c>
      <c r="BI43" s="323">
        <v>1.88917</v>
      </c>
      <c r="BJ43" s="323">
        <v>1.790386</v>
      </c>
      <c r="BK43" s="323">
        <v>1.7970980000000001</v>
      </c>
      <c r="BL43" s="323">
        <v>1.6187800000000001</v>
      </c>
      <c r="BM43" s="323">
        <v>1.669446</v>
      </c>
      <c r="BN43" s="323">
        <v>1.8394900000000001</v>
      </c>
      <c r="BO43" s="323">
        <v>1.9320919999999999</v>
      </c>
      <c r="BP43" s="323">
        <v>2.0782180000000001</v>
      </c>
      <c r="BQ43" s="323">
        <v>2.1110639999999998</v>
      </c>
      <c r="BR43" s="323">
        <v>2.157464</v>
      </c>
      <c r="BS43" s="323">
        <v>1.963273</v>
      </c>
      <c r="BT43" s="323">
        <v>1.9350970000000001</v>
      </c>
      <c r="BU43" s="323">
        <v>1.8981939999999999</v>
      </c>
      <c r="BV43" s="323">
        <v>1.7939879999999999</v>
      </c>
    </row>
    <row r="44" spans="1:74" ht="11.1" customHeight="1" x14ac:dyDescent="0.2">
      <c r="A44" s="61" t="s">
        <v>528</v>
      </c>
      <c r="B44" s="622" t="s">
        <v>193</v>
      </c>
      <c r="C44" s="215">
        <v>19.261333</v>
      </c>
      <c r="D44" s="215">
        <v>19.664414000000001</v>
      </c>
      <c r="E44" s="215">
        <v>19.339934</v>
      </c>
      <c r="F44" s="215">
        <v>19.25123</v>
      </c>
      <c r="G44" s="215">
        <v>19.315912999999998</v>
      </c>
      <c r="H44" s="215">
        <v>19.853079999999999</v>
      </c>
      <c r="I44" s="215">
        <v>20.134339000000001</v>
      </c>
      <c r="J44" s="215">
        <v>19.939488000000001</v>
      </c>
      <c r="K44" s="215">
        <v>19.432531000000001</v>
      </c>
      <c r="L44" s="215">
        <v>19.490704000000001</v>
      </c>
      <c r="M44" s="215">
        <v>19.127433</v>
      </c>
      <c r="N44" s="215">
        <v>19.589155000000002</v>
      </c>
      <c r="O44" s="215">
        <v>19.062801</v>
      </c>
      <c r="P44" s="215">
        <v>19.846603000000002</v>
      </c>
      <c r="Q44" s="215">
        <v>19.728204000000002</v>
      </c>
      <c r="R44" s="215">
        <v>19.340226000000001</v>
      </c>
      <c r="S44" s="215">
        <v>19.328156</v>
      </c>
      <c r="T44" s="215">
        <v>19.846173</v>
      </c>
      <c r="U44" s="215">
        <v>19.775658</v>
      </c>
      <c r="V44" s="215">
        <v>20.274782999999999</v>
      </c>
      <c r="W44" s="215">
        <v>19.756826</v>
      </c>
      <c r="X44" s="215">
        <v>19.650106999999998</v>
      </c>
      <c r="Y44" s="215">
        <v>19.658867999999998</v>
      </c>
      <c r="Z44" s="215">
        <v>19.983958999999999</v>
      </c>
      <c r="AA44" s="215">
        <v>19.322835999999999</v>
      </c>
      <c r="AB44" s="215">
        <v>19.190398999999999</v>
      </c>
      <c r="AC44" s="215">
        <v>20.060120999999999</v>
      </c>
      <c r="AD44" s="215">
        <v>19.595317000000001</v>
      </c>
      <c r="AE44" s="215">
        <v>20.066234999999999</v>
      </c>
      <c r="AF44" s="215">
        <v>20.561236000000001</v>
      </c>
      <c r="AG44" s="215">
        <v>20.118914</v>
      </c>
      <c r="AH44" s="215">
        <v>20.251183999999999</v>
      </c>
      <c r="AI44" s="215">
        <v>19.640605000000001</v>
      </c>
      <c r="AJ44" s="215">
        <v>19.989643999999998</v>
      </c>
      <c r="AK44" s="215">
        <v>20.307230000000001</v>
      </c>
      <c r="AL44" s="215">
        <v>20.323447000000002</v>
      </c>
      <c r="AM44" s="215">
        <v>20.461323</v>
      </c>
      <c r="AN44" s="215">
        <v>19.619446</v>
      </c>
      <c r="AO44" s="215">
        <v>20.573001999999999</v>
      </c>
      <c r="AP44" s="215">
        <v>19.940937000000002</v>
      </c>
      <c r="AQ44" s="215">
        <v>20.356517</v>
      </c>
      <c r="AR44" s="215">
        <v>20.705323</v>
      </c>
      <c r="AS44" s="215">
        <v>20.621328999999999</v>
      </c>
      <c r="AT44" s="215">
        <v>21.302289999999999</v>
      </c>
      <c r="AU44" s="215">
        <v>19.951416999999999</v>
      </c>
      <c r="AV44" s="215">
        <v>20.77356</v>
      </c>
      <c r="AW44" s="215">
        <v>20.548012</v>
      </c>
      <c r="AX44" s="215">
        <v>20.479158999999999</v>
      </c>
      <c r="AY44" s="215">
        <v>20.452116</v>
      </c>
      <c r="AZ44" s="215">
        <v>20.193715000000001</v>
      </c>
      <c r="BA44" s="215">
        <v>20.204429000000001</v>
      </c>
      <c r="BB44" s="215">
        <v>20.112276000000001</v>
      </c>
      <c r="BC44" s="215">
        <v>20.259079</v>
      </c>
      <c r="BD44" s="215">
        <v>20.626022147</v>
      </c>
      <c r="BE44" s="215">
        <v>20.969675477999999</v>
      </c>
      <c r="BF44" s="323">
        <v>21.313210000000002</v>
      </c>
      <c r="BG44" s="323">
        <v>20.670269999999999</v>
      </c>
      <c r="BH44" s="323">
        <v>20.909020000000002</v>
      </c>
      <c r="BI44" s="323">
        <v>20.925509999999999</v>
      </c>
      <c r="BJ44" s="323">
        <v>21.250800000000002</v>
      </c>
      <c r="BK44" s="323">
        <v>20.634419999999999</v>
      </c>
      <c r="BL44" s="323">
        <v>20.4361</v>
      </c>
      <c r="BM44" s="323">
        <v>20.560669999999998</v>
      </c>
      <c r="BN44" s="323">
        <v>20.537199999999999</v>
      </c>
      <c r="BO44" s="323">
        <v>20.599039999999999</v>
      </c>
      <c r="BP44" s="323">
        <v>21.177009999999999</v>
      </c>
      <c r="BQ44" s="323">
        <v>21.402229999999999</v>
      </c>
      <c r="BR44" s="323">
        <v>21.514690000000002</v>
      </c>
      <c r="BS44" s="323">
        <v>20.896840000000001</v>
      </c>
      <c r="BT44" s="323">
        <v>21.03809</v>
      </c>
      <c r="BU44" s="323">
        <v>20.95298</v>
      </c>
      <c r="BV44" s="323">
        <v>21.241219999999998</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2"/>
      <c r="AY45" s="752"/>
      <c r="AZ45" s="752"/>
      <c r="BA45" s="752"/>
      <c r="BB45" s="752"/>
      <c r="BC45" s="752"/>
      <c r="BD45" s="752"/>
      <c r="BE45" s="752"/>
      <c r="BF45" s="326"/>
      <c r="BG45" s="326"/>
      <c r="BH45" s="326"/>
      <c r="BI45" s="326"/>
      <c r="BJ45" s="326"/>
      <c r="BK45" s="326"/>
      <c r="BL45" s="326"/>
      <c r="BM45" s="326"/>
      <c r="BN45" s="326"/>
      <c r="BO45" s="326"/>
      <c r="BP45" s="326"/>
      <c r="BQ45" s="326"/>
      <c r="BR45" s="326"/>
      <c r="BS45" s="326"/>
      <c r="BT45" s="326"/>
      <c r="BU45" s="326"/>
      <c r="BV45" s="326"/>
    </row>
    <row r="46" spans="1:74" ht="11.1" customHeight="1" x14ac:dyDescent="0.2">
      <c r="A46" s="61" t="s">
        <v>765</v>
      </c>
      <c r="B46" s="177" t="s">
        <v>1015</v>
      </c>
      <c r="C46" s="215">
        <v>4.885802</v>
      </c>
      <c r="D46" s="215">
        <v>4.6322890000000001</v>
      </c>
      <c r="E46" s="215">
        <v>5.5273490000000001</v>
      </c>
      <c r="F46" s="215">
        <v>4.4362349999999999</v>
      </c>
      <c r="G46" s="215">
        <v>4.649489</v>
      </c>
      <c r="H46" s="215">
        <v>4.9480649999999997</v>
      </c>
      <c r="I46" s="215">
        <v>4.610881</v>
      </c>
      <c r="J46" s="215">
        <v>5.3509500000000001</v>
      </c>
      <c r="K46" s="215">
        <v>4.5065410000000004</v>
      </c>
      <c r="L46" s="215">
        <v>4.2249639999999999</v>
      </c>
      <c r="M46" s="215">
        <v>4.2477739999999997</v>
      </c>
      <c r="N46" s="215">
        <v>4.4761559999999996</v>
      </c>
      <c r="O46" s="215">
        <v>4.7299939999999996</v>
      </c>
      <c r="P46" s="215">
        <v>5.1320319999999997</v>
      </c>
      <c r="Q46" s="215">
        <v>4.9096489999999999</v>
      </c>
      <c r="R46" s="215">
        <v>4.6267740000000002</v>
      </c>
      <c r="S46" s="215">
        <v>4.4412349999999998</v>
      </c>
      <c r="T46" s="215">
        <v>4.6172149999999998</v>
      </c>
      <c r="U46" s="215">
        <v>5.3058040000000002</v>
      </c>
      <c r="V46" s="215">
        <v>5.2257300000000004</v>
      </c>
      <c r="W46" s="215">
        <v>4.7600350000000002</v>
      </c>
      <c r="X46" s="215">
        <v>4.7145190000000001</v>
      </c>
      <c r="Y46" s="215">
        <v>4.8665770000000004</v>
      </c>
      <c r="Z46" s="215">
        <v>4.2185759999999997</v>
      </c>
      <c r="AA46" s="215">
        <v>5.1005050000000001</v>
      </c>
      <c r="AB46" s="215">
        <v>3.5727009999999999</v>
      </c>
      <c r="AC46" s="215">
        <v>4.1297819999999996</v>
      </c>
      <c r="AD46" s="215">
        <v>4.0448399999999998</v>
      </c>
      <c r="AE46" s="215">
        <v>4.49756</v>
      </c>
      <c r="AF46" s="215">
        <v>4.0733160000000002</v>
      </c>
      <c r="AG46" s="215">
        <v>3.662795</v>
      </c>
      <c r="AH46" s="215">
        <v>4.4469339999999997</v>
      </c>
      <c r="AI46" s="215">
        <v>3.4636360000000002</v>
      </c>
      <c r="AJ46" s="215">
        <v>2.6545179999999999</v>
      </c>
      <c r="AK46" s="215">
        <v>2.7321930000000001</v>
      </c>
      <c r="AL46" s="215">
        <v>2.799172</v>
      </c>
      <c r="AM46" s="215">
        <v>3.6593460000000002</v>
      </c>
      <c r="AN46" s="215">
        <v>2.7364419999999998</v>
      </c>
      <c r="AO46" s="215">
        <v>2.715948</v>
      </c>
      <c r="AP46" s="215">
        <v>2.6340849999999998</v>
      </c>
      <c r="AQ46" s="215">
        <v>2.7117260000000001</v>
      </c>
      <c r="AR46" s="215">
        <v>2.9052760000000002</v>
      </c>
      <c r="AS46" s="215">
        <v>2.34883</v>
      </c>
      <c r="AT46" s="215">
        <v>3.3887049999999999</v>
      </c>
      <c r="AU46" s="215">
        <v>2.2733810000000001</v>
      </c>
      <c r="AV46" s="215">
        <v>1.3990340000000001</v>
      </c>
      <c r="AW46" s="215">
        <v>0.54450200000000004</v>
      </c>
      <c r="AX46" s="215">
        <v>0.77229000000000003</v>
      </c>
      <c r="AY46" s="215">
        <v>1.5889139999999999</v>
      </c>
      <c r="AZ46" s="215">
        <v>0.17552999999999999</v>
      </c>
      <c r="BA46" s="215">
        <v>0.841638</v>
      </c>
      <c r="BB46" s="215">
        <v>1.0173479999999999</v>
      </c>
      <c r="BC46" s="215">
        <v>1.5827089999999999</v>
      </c>
      <c r="BD46" s="215">
        <v>0.17643363524</v>
      </c>
      <c r="BE46" s="215">
        <v>1.0271747788000001</v>
      </c>
      <c r="BF46" s="323">
        <v>1.2671509999999999</v>
      </c>
      <c r="BG46" s="323">
        <v>0.33215129999999998</v>
      </c>
      <c r="BH46" s="323">
        <v>5.7364999999999999E-2</v>
      </c>
      <c r="BI46" s="323">
        <v>-6.9242499999999998E-2</v>
      </c>
      <c r="BJ46" s="323">
        <v>-0.39108850000000001</v>
      </c>
      <c r="BK46" s="323">
        <v>-0.3923162</v>
      </c>
      <c r="BL46" s="323">
        <v>-0.62594450000000001</v>
      </c>
      <c r="BM46" s="323">
        <v>-0.37271169999999998</v>
      </c>
      <c r="BN46" s="323">
        <v>-0.2161274</v>
      </c>
      <c r="BO46" s="323">
        <v>-0.1308783</v>
      </c>
      <c r="BP46" s="323">
        <v>-0.14331450000000001</v>
      </c>
      <c r="BQ46" s="323">
        <v>-7.8003600000000006E-2</v>
      </c>
      <c r="BR46" s="323">
        <v>4.5088299999999998E-2</v>
      </c>
      <c r="BS46" s="323">
        <v>-0.80368980000000001</v>
      </c>
      <c r="BT46" s="323">
        <v>-0.82904960000000005</v>
      </c>
      <c r="BU46" s="323">
        <v>-1.154962</v>
      </c>
      <c r="BV46" s="323">
        <v>-1.499506</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326"/>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401"/>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401"/>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8.80399999999997</v>
      </c>
      <c r="AZ50" s="68">
        <v>451.72800000000001</v>
      </c>
      <c r="BA50" s="68">
        <v>459.322</v>
      </c>
      <c r="BB50" s="68">
        <v>468.82900000000001</v>
      </c>
      <c r="BC50" s="68">
        <v>480.15800000000002</v>
      </c>
      <c r="BD50" s="68">
        <v>464.42</v>
      </c>
      <c r="BE50" s="68">
        <v>434.90878647</v>
      </c>
      <c r="BF50" s="325">
        <v>435.94029999999998</v>
      </c>
      <c r="BG50" s="325">
        <v>441.91390000000001</v>
      </c>
      <c r="BH50" s="325">
        <v>458.79669999999999</v>
      </c>
      <c r="BI50" s="325">
        <v>462.64440000000002</v>
      </c>
      <c r="BJ50" s="325">
        <v>457.53440000000001</v>
      </c>
      <c r="BK50" s="325">
        <v>465.3587</v>
      </c>
      <c r="BL50" s="325">
        <v>477.38029999999998</v>
      </c>
      <c r="BM50" s="325">
        <v>491.43049999999999</v>
      </c>
      <c r="BN50" s="325">
        <v>495.33780000000002</v>
      </c>
      <c r="BO50" s="325">
        <v>498.67540000000002</v>
      </c>
      <c r="BP50" s="325">
        <v>486.55950000000001</v>
      </c>
      <c r="BQ50" s="325">
        <v>475.44499999999999</v>
      </c>
      <c r="BR50" s="325">
        <v>472.39940000000001</v>
      </c>
      <c r="BS50" s="325">
        <v>473.3614</v>
      </c>
      <c r="BT50" s="325">
        <v>487.83089999999999</v>
      </c>
      <c r="BU50" s="325">
        <v>489.39499999999998</v>
      </c>
      <c r="BV50" s="325">
        <v>481.02699999999999</v>
      </c>
    </row>
    <row r="51" spans="1:74" ht="11.1" customHeight="1" x14ac:dyDescent="0.2">
      <c r="A51" s="616" t="s">
        <v>1004</v>
      </c>
      <c r="B51" s="66" t="s">
        <v>100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5.73699999999999</v>
      </c>
      <c r="AZ51" s="68">
        <v>155.17500000000001</v>
      </c>
      <c r="BA51" s="68">
        <v>162.99299999999999</v>
      </c>
      <c r="BB51" s="68">
        <v>179.321</v>
      </c>
      <c r="BC51" s="68">
        <v>206.405</v>
      </c>
      <c r="BD51" s="68">
        <v>226.96701879</v>
      </c>
      <c r="BE51" s="68">
        <v>240.03985402999999</v>
      </c>
      <c r="BF51" s="325">
        <v>257.46080000000001</v>
      </c>
      <c r="BG51" s="325">
        <v>262.34059999999999</v>
      </c>
      <c r="BH51" s="325">
        <v>258.44889999999998</v>
      </c>
      <c r="BI51" s="325">
        <v>244.63399999999999</v>
      </c>
      <c r="BJ51" s="325">
        <v>219.42760000000001</v>
      </c>
      <c r="BK51" s="325">
        <v>192.65950000000001</v>
      </c>
      <c r="BL51" s="325">
        <v>178.98740000000001</v>
      </c>
      <c r="BM51" s="325">
        <v>179.95820000000001</v>
      </c>
      <c r="BN51" s="325">
        <v>193.31200000000001</v>
      </c>
      <c r="BO51" s="325">
        <v>211.3158</v>
      </c>
      <c r="BP51" s="325">
        <v>229.2269</v>
      </c>
      <c r="BQ51" s="325">
        <v>243.80410000000001</v>
      </c>
      <c r="BR51" s="325">
        <v>260.54160000000002</v>
      </c>
      <c r="BS51" s="325">
        <v>264.81970000000001</v>
      </c>
      <c r="BT51" s="325">
        <v>260.53480000000002</v>
      </c>
      <c r="BU51" s="325">
        <v>245.84180000000001</v>
      </c>
      <c r="BV51" s="325">
        <v>219.9905</v>
      </c>
    </row>
    <row r="52" spans="1:74" ht="11.1" customHeight="1" x14ac:dyDescent="0.2">
      <c r="A52" s="61" t="s">
        <v>768</v>
      </c>
      <c r="B52" s="175" t="s">
        <v>40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9.003</v>
      </c>
      <c r="AZ52" s="68">
        <v>92.825000000000003</v>
      </c>
      <c r="BA52" s="68">
        <v>91.960999999999999</v>
      </c>
      <c r="BB52" s="68">
        <v>96.106999999999999</v>
      </c>
      <c r="BC52" s="68">
        <v>97.933999999999997</v>
      </c>
      <c r="BD52" s="68">
        <v>96.511571429</v>
      </c>
      <c r="BE52" s="68">
        <v>92.869201107999999</v>
      </c>
      <c r="BF52" s="325">
        <v>89.948629999999994</v>
      </c>
      <c r="BG52" s="325">
        <v>89.915009999999995</v>
      </c>
      <c r="BH52" s="325">
        <v>91.769970000000001</v>
      </c>
      <c r="BI52" s="325">
        <v>88.309179999999998</v>
      </c>
      <c r="BJ52" s="325">
        <v>82.053049999999999</v>
      </c>
      <c r="BK52" s="325">
        <v>88.482209999999995</v>
      </c>
      <c r="BL52" s="325">
        <v>90.254990000000006</v>
      </c>
      <c r="BM52" s="325">
        <v>92.502549999999999</v>
      </c>
      <c r="BN52" s="325">
        <v>94.030829999999995</v>
      </c>
      <c r="BO52" s="325">
        <v>92.298689999999993</v>
      </c>
      <c r="BP52" s="325">
        <v>92.328460000000007</v>
      </c>
      <c r="BQ52" s="325">
        <v>90.668620000000004</v>
      </c>
      <c r="BR52" s="325">
        <v>88.885890000000003</v>
      </c>
      <c r="BS52" s="325">
        <v>89.37818</v>
      </c>
      <c r="BT52" s="325">
        <v>91.52431</v>
      </c>
      <c r="BU52" s="325">
        <v>88.576049999999995</v>
      </c>
      <c r="BV52" s="325">
        <v>82.425640000000001</v>
      </c>
    </row>
    <row r="53" spans="1:74" ht="11.1" customHeight="1" x14ac:dyDescent="0.2">
      <c r="A53" s="61" t="s">
        <v>770</v>
      </c>
      <c r="B53" s="175" t="s">
        <v>41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4.295748000000003</v>
      </c>
      <c r="AZ53" s="68">
        <v>34.545479</v>
      </c>
      <c r="BA53" s="68">
        <v>32.814017</v>
      </c>
      <c r="BB53" s="68">
        <v>32.750481000000001</v>
      </c>
      <c r="BC53" s="68">
        <v>31.461739999999999</v>
      </c>
      <c r="BD53" s="68">
        <v>31.558410486</v>
      </c>
      <c r="BE53" s="68">
        <v>33.054181469</v>
      </c>
      <c r="BF53" s="325">
        <v>32.530569999999997</v>
      </c>
      <c r="BG53" s="325">
        <v>32.575110000000002</v>
      </c>
      <c r="BH53" s="325">
        <v>31.994250000000001</v>
      </c>
      <c r="BI53" s="325">
        <v>32.517159999999997</v>
      </c>
      <c r="BJ53" s="325">
        <v>33.215629999999997</v>
      </c>
      <c r="BK53" s="325">
        <v>34.904060000000001</v>
      </c>
      <c r="BL53" s="325">
        <v>35.037100000000002</v>
      </c>
      <c r="BM53" s="325">
        <v>34.961320000000001</v>
      </c>
      <c r="BN53" s="325">
        <v>34.52516</v>
      </c>
      <c r="BO53" s="325">
        <v>34.263599999999997</v>
      </c>
      <c r="BP53" s="325">
        <v>33.96631</v>
      </c>
      <c r="BQ53" s="325">
        <v>33.71143</v>
      </c>
      <c r="BR53" s="325">
        <v>33.190719999999999</v>
      </c>
      <c r="BS53" s="325">
        <v>33.233849999999997</v>
      </c>
      <c r="BT53" s="325">
        <v>32.653170000000003</v>
      </c>
      <c r="BU53" s="325">
        <v>33.175020000000004</v>
      </c>
      <c r="BV53" s="325">
        <v>33.871760000000002</v>
      </c>
    </row>
    <row r="54" spans="1:74" ht="11.1" customHeight="1" x14ac:dyDescent="0.2">
      <c r="A54" s="61" t="s">
        <v>503</v>
      </c>
      <c r="B54" s="175" t="s">
        <v>41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61.32600000000002</v>
      </c>
      <c r="AZ54" s="68">
        <v>251.36699999999999</v>
      </c>
      <c r="BA54" s="68">
        <v>236.05199999999999</v>
      </c>
      <c r="BB54" s="68">
        <v>230.24799999999999</v>
      </c>
      <c r="BC54" s="68">
        <v>235.71700000000001</v>
      </c>
      <c r="BD54" s="68">
        <v>230.01900000000001</v>
      </c>
      <c r="BE54" s="68">
        <v>229.83911054999999</v>
      </c>
      <c r="BF54" s="325">
        <v>222.42240000000001</v>
      </c>
      <c r="BG54" s="325">
        <v>221.9879</v>
      </c>
      <c r="BH54" s="325">
        <v>216.2484</v>
      </c>
      <c r="BI54" s="325">
        <v>224.31479999999999</v>
      </c>
      <c r="BJ54" s="325">
        <v>234.37520000000001</v>
      </c>
      <c r="BK54" s="325">
        <v>242.68539999999999</v>
      </c>
      <c r="BL54" s="325">
        <v>241.0487</v>
      </c>
      <c r="BM54" s="325">
        <v>233.16759999999999</v>
      </c>
      <c r="BN54" s="325">
        <v>227.02969999999999</v>
      </c>
      <c r="BO54" s="325">
        <v>225.97730000000001</v>
      </c>
      <c r="BP54" s="325">
        <v>228.41139999999999</v>
      </c>
      <c r="BQ54" s="325">
        <v>226.9135</v>
      </c>
      <c r="BR54" s="325">
        <v>222.6378</v>
      </c>
      <c r="BS54" s="325">
        <v>222.89429999999999</v>
      </c>
      <c r="BT54" s="325">
        <v>217.0215</v>
      </c>
      <c r="BU54" s="325">
        <v>225.20849999999999</v>
      </c>
      <c r="BV54" s="325">
        <v>235.6019</v>
      </c>
    </row>
    <row r="55" spans="1:74" ht="11.1" customHeight="1" x14ac:dyDescent="0.2">
      <c r="A55" s="61" t="s">
        <v>504</v>
      </c>
      <c r="B55" s="175" t="s">
        <v>41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9.516999999999999</v>
      </c>
      <c r="AZ55" s="68">
        <v>24.196999999999999</v>
      </c>
      <c r="BA55" s="68">
        <v>21.652000000000001</v>
      </c>
      <c r="BB55" s="68">
        <v>21.544</v>
      </c>
      <c r="BC55" s="68">
        <v>22.559000000000001</v>
      </c>
      <c r="BD55" s="68">
        <v>22.380428570999999</v>
      </c>
      <c r="BE55" s="68">
        <v>22.680198238999999</v>
      </c>
      <c r="BF55" s="325">
        <v>23.278780000000001</v>
      </c>
      <c r="BG55" s="325">
        <v>23.890619999999998</v>
      </c>
      <c r="BH55" s="325">
        <v>23.18224</v>
      </c>
      <c r="BI55" s="325">
        <v>23.88888</v>
      </c>
      <c r="BJ55" s="325">
        <v>24.44736</v>
      </c>
      <c r="BK55" s="325">
        <v>26.201930000000001</v>
      </c>
      <c r="BL55" s="325">
        <v>26.466570000000001</v>
      </c>
      <c r="BM55" s="325">
        <v>23.73479</v>
      </c>
      <c r="BN55" s="325">
        <v>21.204640000000001</v>
      </c>
      <c r="BO55" s="325">
        <v>22.39987</v>
      </c>
      <c r="BP55" s="325">
        <v>22.5425</v>
      </c>
      <c r="BQ55" s="325">
        <v>22.412189999999999</v>
      </c>
      <c r="BR55" s="325">
        <v>23.00423</v>
      </c>
      <c r="BS55" s="325">
        <v>23.4282</v>
      </c>
      <c r="BT55" s="325">
        <v>23.010850000000001</v>
      </c>
      <c r="BU55" s="325">
        <v>23.40962</v>
      </c>
      <c r="BV55" s="325">
        <v>23.767620000000001</v>
      </c>
    </row>
    <row r="56" spans="1:74" ht="11.1" customHeight="1" x14ac:dyDescent="0.2">
      <c r="A56" s="61" t="s">
        <v>505</v>
      </c>
      <c r="B56" s="175" t="s">
        <v>698</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809</v>
      </c>
      <c r="AZ56" s="68">
        <v>227.17</v>
      </c>
      <c r="BA56" s="68">
        <v>214.4</v>
      </c>
      <c r="BB56" s="68">
        <v>208.70400000000001</v>
      </c>
      <c r="BC56" s="68">
        <v>213.15799999999999</v>
      </c>
      <c r="BD56" s="68">
        <v>207.63742857</v>
      </c>
      <c r="BE56" s="68">
        <v>207.15729365000001</v>
      </c>
      <c r="BF56" s="325">
        <v>199.14359999999999</v>
      </c>
      <c r="BG56" s="325">
        <v>198.09729999999999</v>
      </c>
      <c r="BH56" s="325">
        <v>193.06610000000001</v>
      </c>
      <c r="BI56" s="325">
        <v>200.42590000000001</v>
      </c>
      <c r="BJ56" s="325">
        <v>209.92779999999999</v>
      </c>
      <c r="BK56" s="325">
        <v>216.48349999999999</v>
      </c>
      <c r="BL56" s="325">
        <v>214.5822</v>
      </c>
      <c r="BM56" s="325">
        <v>209.43279999999999</v>
      </c>
      <c r="BN56" s="325">
        <v>205.82499999999999</v>
      </c>
      <c r="BO56" s="325">
        <v>203.57749999999999</v>
      </c>
      <c r="BP56" s="325">
        <v>205.869</v>
      </c>
      <c r="BQ56" s="325">
        <v>204.50129999999999</v>
      </c>
      <c r="BR56" s="325">
        <v>199.6335</v>
      </c>
      <c r="BS56" s="325">
        <v>199.46610000000001</v>
      </c>
      <c r="BT56" s="325">
        <v>194.01070000000001</v>
      </c>
      <c r="BU56" s="325">
        <v>201.7989</v>
      </c>
      <c r="BV56" s="325">
        <v>211.83430000000001</v>
      </c>
    </row>
    <row r="57" spans="1:74" ht="11.1" customHeight="1" x14ac:dyDescent="0.2">
      <c r="A57" s="61" t="s">
        <v>530</v>
      </c>
      <c r="B57" s="175" t="s">
        <v>39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201000000000001</v>
      </c>
      <c r="AZ57" s="68">
        <v>42.01</v>
      </c>
      <c r="BA57" s="68">
        <v>41.552</v>
      </c>
      <c r="BB57" s="68">
        <v>40.893999999999998</v>
      </c>
      <c r="BC57" s="68">
        <v>39.35</v>
      </c>
      <c r="BD57" s="68">
        <v>40.090857143000001</v>
      </c>
      <c r="BE57" s="68">
        <v>42.107422442999997</v>
      </c>
      <c r="BF57" s="325">
        <v>42.325960000000002</v>
      </c>
      <c r="BG57" s="325">
        <v>43.59348</v>
      </c>
      <c r="BH57" s="325">
        <v>42.24823</v>
      </c>
      <c r="BI57" s="325">
        <v>41.500520000000002</v>
      </c>
      <c r="BJ57" s="325">
        <v>41.641539999999999</v>
      </c>
      <c r="BK57" s="325">
        <v>42.425809999999998</v>
      </c>
      <c r="BL57" s="325">
        <v>42.269880000000001</v>
      </c>
      <c r="BM57" s="325">
        <v>41.691830000000003</v>
      </c>
      <c r="BN57" s="325">
        <v>42.605519999999999</v>
      </c>
      <c r="BO57" s="325">
        <v>43.552199999999999</v>
      </c>
      <c r="BP57" s="325">
        <v>43.09198</v>
      </c>
      <c r="BQ57" s="325">
        <v>43.195520000000002</v>
      </c>
      <c r="BR57" s="325">
        <v>43.295830000000002</v>
      </c>
      <c r="BS57" s="325">
        <v>44.472880000000004</v>
      </c>
      <c r="BT57" s="325">
        <v>43.120399999999997</v>
      </c>
      <c r="BU57" s="325">
        <v>42.397939999999998</v>
      </c>
      <c r="BV57" s="325">
        <v>42.535040000000002</v>
      </c>
    </row>
    <row r="58" spans="1:74" ht="11.1" customHeight="1" x14ac:dyDescent="0.2">
      <c r="A58" s="61" t="s">
        <v>484</v>
      </c>
      <c r="B58" s="175" t="s">
        <v>41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40.137</v>
      </c>
      <c r="AZ58" s="68">
        <v>136.251</v>
      </c>
      <c r="BA58" s="68">
        <v>132.435</v>
      </c>
      <c r="BB58" s="68">
        <v>128.19999999999999</v>
      </c>
      <c r="BC58" s="68">
        <v>129.99199999999999</v>
      </c>
      <c r="BD58" s="68">
        <v>128.38771428999999</v>
      </c>
      <c r="BE58" s="68">
        <v>136.66764203</v>
      </c>
      <c r="BF58" s="325">
        <v>138.00149999999999</v>
      </c>
      <c r="BG58" s="325">
        <v>136.64070000000001</v>
      </c>
      <c r="BH58" s="325">
        <v>128.31190000000001</v>
      </c>
      <c r="BI58" s="325">
        <v>134.4794</v>
      </c>
      <c r="BJ58" s="325">
        <v>141.26660000000001</v>
      </c>
      <c r="BK58" s="325">
        <v>139.49959999999999</v>
      </c>
      <c r="BL58" s="325">
        <v>135.4496</v>
      </c>
      <c r="BM58" s="325">
        <v>131.27860000000001</v>
      </c>
      <c r="BN58" s="325">
        <v>130.11160000000001</v>
      </c>
      <c r="BO58" s="325">
        <v>131.51570000000001</v>
      </c>
      <c r="BP58" s="325">
        <v>133.42830000000001</v>
      </c>
      <c r="BQ58" s="325">
        <v>138.26660000000001</v>
      </c>
      <c r="BR58" s="325">
        <v>140.2235</v>
      </c>
      <c r="BS58" s="325">
        <v>138.38820000000001</v>
      </c>
      <c r="BT58" s="325">
        <v>131.2133</v>
      </c>
      <c r="BU58" s="325">
        <v>136.63300000000001</v>
      </c>
      <c r="BV58" s="325">
        <v>143.25120000000001</v>
      </c>
    </row>
    <row r="59" spans="1:74" ht="11.1" customHeight="1" x14ac:dyDescent="0.2">
      <c r="A59" s="61" t="s">
        <v>531</v>
      </c>
      <c r="B59" s="175" t="s">
        <v>41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9.373999999999999</v>
      </c>
      <c r="AZ59" s="68">
        <v>27.809000000000001</v>
      </c>
      <c r="BA59" s="68">
        <v>28.710999999999999</v>
      </c>
      <c r="BB59" s="68">
        <v>27.92</v>
      </c>
      <c r="BC59" s="68">
        <v>30.027999999999999</v>
      </c>
      <c r="BD59" s="68">
        <v>29.114999999999998</v>
      </c>
      <c r="BE59" s="68">
        <v>29.506721363</v>
      </c>
      <c r="BF59" s="325">
        <v>29.711290000000002</v>
      </c>
      <c r="BG59" s="325">
        <v>29.664739999999998</v>
      </c>
      <c r="BH59" s="325">
        <v>29.29796</v>
      </c>
      <c r="BI59" s="325">
        <v>29.62998</v>
      </c>
      <c r="BJ59" s="325">
        <v>28.748080000000002</v>
      </c>
      <c r="BK59" s="325">
        <v>29.78735</v>
      </c>
      <c r="BL59" s="325">
        <v>30.70871</v>
      </c>
      <c r="BM59" s="325">
        <v>31.13195</v>
      </c>
      <c r="BN59" s="325">
        <v>31.779419999999998</v>
      </c>
      <c r="BO59" s="325">
        <v>31.52928</v>
      </c>
      <c r="BP59" s="325">
        <v>31.259209999999999</v>
      </c>
      <c r="BQ59" s="325">
        <v>30.023099999999999</v>
      </c>
      <c r="BR59" s="325">
        <v>29.382729999999999</v>
      </c>
      <c r="BS59" s="325">
        <v>29.40259</v>
      </c>
      <c r="BT59" s="325">
        <v>30.315940000000001</v>
      </c>
      <c r="BU59" s="325">
        <v>30.14012</v>
      </c>
      <c r="BV59" s="325">
        <v>29.150549999999999</v>
      </c>
    </row>
    <row r="60" spans="1:74" ht="11.1" customHeight="1" x14ac:dyDescent="0.2">
      <c r="A60" s="61" t="s">
        <v>771</v>
      </c>
      <c r="B60" s="622" t="s">
        <v>100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6</v>
      </c>
      <c r="AZ60" s="68">
        <v>61.526000000000003</v>
      </c>
      <c r="BA60" s="68">
        <v>63.185000000000002</v>
      </c>
      <c r="BB60" s="68">
        <v>63.029000000000003</v>
      </c>
      <c r="BC60" s="68">
        <v>61.198</v>
      </c>
      <c r="BD60" s="68">
        <v>57.734789999999997</v>
      </c>
      <c r="BE60" s="68">
        <v>56.050849999999997</v>
      </c>
      <c r="BF60" s="325">
        <v>53.643070000000002</v>
      </c>
      <c r="BG60" s="325">
        <v>51.818060000000003</v>
      </c>
      <c r="BH60" s="325">
        <v>49.214179999999999</v>
      </c>
      <c r="BI60" s="325">
        <v>51.080120000000001</v>
      </c>
      <c r="BJ60" s="325">
        <v>53.999490000000002</v>
      </c>
      <c r="BK60" s="325">
        <v>56.532080000000001</v>
      </c>
      <c r="BL60" s="325">
        <v>58.402880000000003</v>
      </c>
      <c r="BM60" s="325">
        <v>59.525979999999997</v>
      </c>
      <c r="BN60" s="325">
        <v>59.996409999999997</v>
      </c>
      <c r="BO60" s="325">
        <v>59.971330000000002</v>
      </c>
      <c r="BP60" s="325">
        <v>58.143450000000001</v>
      </c>
      <c r="BQ60" s="325">
        <v>56.49241</v>
      </c>
      <c r="BR60" s="325">
        <v>54.104239999999997</v>
      </c>
      <c r="BS60" s="325">
        <v>52.290880000000001</v>
      </c>
      <c r="BT60" s="325">
        <v>49.698990000000002</v>
      </c>
      <c r="BU60" s="325">
        <v>51.564819999999997</v>
      </c>
      <c r="BV60" s="325">
        <v>54.474339999999998</v>
      </c>
    </row>
    <row r="61" spans="1:74" ht="11.1" customHeight="1" x14ac:dyDescent="0.2">
      <c r="A61" s="61" t="s">
        <v>532</v>
      </c>
      <c r="B61" s="175" t="s">
        <v>115</v>
      </c>
      <c r="C61" s="238">
        <v>1156.464446</v>
      </c>
      <c r="D61" s="238">
        <v>1156.8875129999999</v>
      </c>
      <c r="E61" s="238">
        <v>1190.1140210000001</v>
      </c>
      <c r="F61" s="238">
        <v>1216.1476339999999</v>
      </c>
      <c r="G61" s="238">
        <v>1236.1142580000001</v>
      </c>
      <c r="H61" s="238">
        <v>1244.7067910000001</v>
      </c>
      <c r="I61" s="238">
        <v>1241.2356520000001</v>
      </c>
      <c r="J61" s="238">
        <v>1263.2400339999999</v>
      </c>
      <c r="K61" s="238">
        <v>1272.5814809999999</v>
      </c>
      <c r="L61" s="238">
        <v>1280.1276849999999</v>
      </c>
      <c r="M61" s="238">
        <v>1294.09897</v>
      </c>
      <c r="N61" s="238">
        <v>1286.9032979999999</v>
      </c>
      <c r="O61" s="238">
        <v>1318.5413619999999</v>
      </c>
      <c r="P61" s="238">
        <v>1322.8420329999999</v>
      </c>
      <c r="Q61" s="238">
        <v>1329.232559</v>
      </c>
      <c r="R61" s="238">
        <v>1340.0714029999999</v>
      </c>
      <c r="S61" s="238">
        <v>1355.427702</v>
      </c>
      <c r="T61" s="238">
        <v>1354.3430040000001</v>
      </c>
      <c r="U61" s="238">
        <v>1371.3945269999999</v>
      </c>
      <c r="V61" s="238">
        <v>1371.257173</v>
      </c>
      <c r="W61" s="238">
        <v>1356.1269130000001</v>
      </c>
      <c r="X61" s="238">
        <v>1357.925872</v>
      </c>
      <c r="Y61" s="238">
        <v>1361.1412419999999</v>
      </c>
      <c r="Z61" s="238">
        <v>1334.48974</v>
      </c>
      <c r="AA61" s="238">
        <v>1357.609297</v>
      </c>
      <c r="AB61" s="238">
        <v>1354.286194</v>
      </c>
      <c r="AC61" s="238">
        <v>1338.9274399999999</v>
      </c>
      <c r="AD61" s="238">
        <v>1339.562543</v>
      </c>
      <c r="AE61" s="238">
        <v>1349.477627</v>
      </c>
      <c r="AF61" s="238">
        <v>1330.7092520000001</v>
      </c>
      <c r="AG61" s="238">
        <v>1319.5758960000001</v>
      </c>
      <c r="AH61" s="238">
        <v>1308.416516</v>
      </c>
      <c r="AI61" s="238">
        <v>1304.139553</v>
      </c>
      <c r="AJ61" s="238">
        <v>1272.2489410000001</v>
      </c>
      <c r="AK61" s="238">
        <v>1262.0342459999999</v>
      </c>
      <c r="AL61" s="238">
        <v>1231.7389479999999</v>
      </c>
      <c r="AM61" s="238">
        <v>1215.207733</v>
      </c>
      <c r="AN61" s="238">
        <v>1210.0505049999999</v>
      </c>
      <c r="AO61" s="238">
        <v>1196.2948819999999</v>
      </c>
      <c r="AP61" s="238">
        <v>1200.136902</v>
      </c>
      <c r="AQ61" s="238">
        <v>1210.31313</v>
      </c>
      <c r="AR61" s="238">
        <v>1207.2232819999999</v>
      </c>
      <c r="AS61" s="238">
        <v>1212.270213</v>
      </c>
      <c r="AT61" s="238">
        <v>1231.499593</v>
      </c>
      <c r="AU61" s="238">
        <v>1271.5907629999999</v>
      </c>
      <c r="AV61" s="238">
        <v>1261.254232</v>
      </c>
      <c r="AW61" s="238">
        <v>1260.7653749999999</v>
      </c>
      <c r="AX61" s="238">
        <v>1262.404305</v>
      </c>
      <c r="AY61" s="238">
        <v>1270.477748</v>
      </c>
      <c r="AZ61" s="238">
        <v>1253.2364789999999</v>
      </c>
      <c r="BA61" s="238">
        <v>1249.0250169999999</v>
      </c>
      <c r="BB61" s="238">
        <v>1267.298481</v>
      </c>
      <c r="BC61" s="238">
        <v>1312.2437399999999</v>
      </c>
      <c r="BD61" s="238">
        <v>1304.8032192999999</v>
      </c>
      <c r="BE61" s="238">
        <v>1295.0421507999999</v>
      </c>
      <c r="BF61" s="329">
        <v>1301.9839999999999</v>
      </c>
      <c r="BG61" s="329">
        <v>1310.45</v>
      </c>
      <c r="BH61" s="329">
        <v>1306.33</v>
      </c>
      <c r="BI61" s="329">
        <v>1309.1089999999999</v>
      </c>
      <c r="BJ61" s="329">
        <v>1292.2619999999999</v>
      </c>
      <c r="BK61" s="329">
        <v>1292.335</v>
      </c>
      <c r="BL61" s="329">
        <v>1289.54</v>
      </c>
      <c r="BM61" s="329">
        <v>1295.6489999999999</v>
      </c>
      <c r="BN61" s="329">
        <v>1308.7280000000001</v>
      </c>
      <c r="BO61" s="329">
        <v>1329.0989999999999</v>
      </c>
      <c r="BP61" s="329">
        <v>1336.4159999999999</v>
      </c>
      <c r="BQ61" s="329">
        <v>1338.52</v>
      </c>
      <c r="BR61" s="329">
        <v>1344.662</v>
      </c>
      <c r="BS61" s="329">
        <v>1348.242</v>
      </c>
      <c r="BT61" s="329">
        <v>1343.913</v>
      </c>
      <c r="BU61" s="329">
        <v>1342.932</v>
      </c>
      <c r="BV61" s="329">
        <v>1322.328</v>
      </c>
    </row>
    <row r="62" spans="1:74" ht="11.1" customHeight="1" x14ac:dyDescent="0.2">
      <c r="A62" s="61" t="s">
        <v>533</v>
      </c>
      <c r="B62" s="178" t="s">
        <v>417</v>
      </c>
      <c r="C62" s="268">
        <v>690.95600000000002</v>
      </c>
      <c r="D62" s="268">
        <v>690.95299999999997</v>
      </c>
      <c r="E62" s="268">
        <v>690.95</v>
      </c>
      <c r="F62" s="268">
        <v>690.947</v>
      </c>
      <c r="G62" s="268">
        <v>692.34500000000003</v>
      </c>
      <c r="H62" s="268">
        <v>693.89099999999996</v>
      </c>
      <c r="I62" s="268">
        <v>695.13400000000001</v>
      </c>
      <c r="J62" s="268">
        <v>695.13</v>
      </c>
      <c r="K62" s="268">
        <v>695.12800000000004</v>
      </c>
      <c r="L62" s="268">
        <v>695.12599999999998</v>
      </c>
      <c r="M62" s="268">
        <v>695.12300000000005</v>
      </c>
      <c r="N62" s="268">
        <v>695.11900000000003</v>
      </c>
      <c r="O62" s="268">
        <v>695.11599999999999</v>
      </c>
      <c r="P62" s="268">
        <v>695.11400000000003</v>
      </c>
      <c r="Q62" s="268">
        <v>695.11199999999997</v>
      </c>
      <c r="R62" s="268">
        <v>695.10699999999997</v>
      </c>
      <c r="S62" s="268">
        <v>695.10400000000004</v>
      </c>
      <c r="T62" s="268">
        <v>695.1</v>
      </c>
      <c r="U62" s="268">
        <v>695.096</v>
      </c>
      <c r="V62" s="268">
        <v>695.09299999999996</v>
      </c>
      <c r="W62" s="268">
        <v>695.09</v>
      </c>
      <c r="X62" s="268">
        <v>695.08699999999999</v>
      </c>
      <c r="Y62" s="268">
        <v>695.08399999999995</v>
      </c>
      <c r="Z62" s="268">
        <v>695.08199999999999</v>
      </c>
      <c r="AA62" s="268">
        <v>695.07799999999997</v>
      </c>
      <c r="AB62" s="268">
        <v>694.82500000000005</v>
      </c>
      <c r="AC62" s="268">
        <v>691.51</v>
      </c>
      <c r="AD62" s="268">
        <v>688.78700000000003</v>
      </c>
      <c r="AE62" s="268">
        <v>684.47799999999995</v>
      </c>
      <c r="AF62" s="268">
        <v>679.17399999999998</v>
      </c>
      <c r="AG62" s="268">
        <v>678.88300000000004</v>
      </c>
      <c r="AH62" s="268">
        <v>678.79899999999998</v>
      </c>
      <c r="AI62" s="268">
        <v>673.64</v>
      </c>
      <c r="AJ62" s="268">
        <v>668.95100000000002</v>
      </c>
      <c r="AK62" s="268">
        <v>661.27800000000002</v>
      </c>
      <c r="AL62" s="268">
        <v>662.83100000000002</v>
      </c>
      <c r="AM62" s="268">
        <v>664.23400000000004</v>
      </c>
      <c r="AN62" s="268">
        <v>665.45799999999997</v>
      </c>
      <c r="AO62" s="268">
        <v>665.45600000000002</v>
      </c>
      <c r="AP62" s="268">
        <v>663.96600000000001</v>
      </c>
      <c r="AQ62" s="268">
        <v>660.16700000000003</v>
      </c>
      <c r="AR62" s="268">
        <v>660.01499999999999</v>
      </c>
      <c r="AS62" s="268">
        <v>660.01300000000003</v>
      </c>
      <c r="AT62" s="268">
        <v>660.01099999999997</v>
      </c>
      <c r="AU62" s="268">
        <v>660.00900000000001</v>
      </c>
      <c r="AV62" s="268">
        <v>654.84</v>
      </c>
      <c r="AW62" s="268">
        <v>649.56700000000001</v>
      </c>
      <c r="AX62" s="268">
        <v>649.13900000000001</v>
      </c>
      <c r="AY62" s="268">
        <v>649.13900000000001</v>
      </c>
      <c r="AZ62" s="268">
        <v>649.12599999999998</v>
      </c>
      <c r="BA62" s="268">
        <v>649.12599999999998</v>
      </c>
      <c r="BB62" s="268">
        <v>648.58799999999997</v>
      </c>
      <c r="BC62" s="268">
        <v>644.81799999999998</v>
      </c>
      <c r="BD62" s="268">
        <v>644.81799999999998</v>
      </c>
      <c r="BE62" s="268">
        <v>644.81800002</v>
      </c>
      <c r="BF62" s="331">
        <v>644.81799999999998</v>
      </c>
      <c r="BG62" s="331">
        <v>644.81799999999998</v>
      </c>
      <c r="BH62" s="331">
        <v>643.678</v>
      </c>
      <c r="BI62" s="331">
        <v>642.53800000000001</v>
      </c>
      <c r="BJ62" s="331">
        <v>641.39800000000002</v>
      </c>
      <c r="BK62" s="331">
        <v>640.25800000000004</v>
      </c>
      <c r="BL62" s="331">
        <v>639.11800000000005</v>
      </c>
      <c r="BM62" s="331">
        <v>637.97799999999995</v>
      </c>
      <c r="BN62" s="331">
        <v>636.83799999999997</v>
      </c>
      <c r="BO62" s="331">
        <v>635.69799999999998</v>
      </c>
      <c r="BP62" s="331">
        <v>634.55799999999999</v>
      </c>
      <c r="BQ62" s="331">
        <v>633.41800000000001</v>
      </c>
      <c r="BR62" s="331">
        <v>633.41800000000001</v>
      </c>
      <c r="BS62" s="331">
        <v>633.41800000000001</v>
      </c>
      <c r="BT62" s="331">
        <v>632.41800000000001</v>
      </c>
      <c r="BU62" s="331">
        <v>631.41800000000001</v>
      </c>
      <c r="BV62" s="331">
        <v>630.41800000000001</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796" t="s">
        <v>834</v>
      </c>
      <c r="C64" s="793"/>
      <c r="D64" s="793"/>
      <c r="E64" s="793"/>
      <c r="F64" s="793"/>
      <c r="G64" s="793"/>
      <c r="H64" s="793"/>
      <c r="I64" s="793"/>
      <c r="J64" s="793"/>
      <c r="K64" s="793"/>
      <c r="L64" s="793"/>
      <c r="M64" s="793"/>
      <c r="N64" s="793"/>
      <c r="O64" s="793"/>
      <c r="P64" s="793"/>
      <c r="Q64" s="793"/>
      <c r="AY64" s="400"/>
      <c r="AZ64" s="400"/>
      <c r="BA64" s="400"/>
      <c r="BB64" s="400"/>
      <c r="BC64" s="400"/>
      <c r="BD64" s="638"/>
      <c r="BE64" s="638"/>
      <c r="BF64" s="638"/>
      <c r="BG64" s="400"/>
      <c r="BH64" s="400"/>
      <c r="BI64" s="400"/>
      <c r="BJ64" s="400"/>
    </row>
    <row r="65" spans="1:74" s="436" customFormat="1" ht="12" customHeight="1" x14ac:dyDescent="0.2">
      <c r="A65" s="435"/>
      <c r="B65" s="821" t="s">
        <v>835</v>
      </c>
      <c r="C65" s="783"/>
      <c r="D65" s="783"/>
      <c r="E65" s="783"/>
      <c r="F65" s="783"/>
      <c r="G65" s="783"/>
      <c r="H65" s="783"/>
      <c r="I65" s="783"/>
      <c r="J65" s="783"/>
      <c r="K65" s="783"/>
      <c r="L65" s="783"/>
      <c r="M65" s="783"/>
      <c r="N65" s="783"/>
      <c r="O65" s="783"/>
      <c r="P65" s="783"/>
      <c r="Q65" s="779"/>
      <c r="AY65" s="527"/>
      <c r="AZ65" s="527"/>
      <c r="BA65" s="527"/>
      <c r="BB65" s="527"/>
      <c r="BC65" s="527"/>
      <c r="BD65" s="639"/>
      <c r="BE65" s="639"/>
      <c r="BF65" s="639"/>
      <c r="BG65" s="527"/>
      <c r="BH65" s="527"/>
      <c r="BI65" s="527"/>
      <c r="BJ65" s="527"/>
    </row>
    <row r="66" spans="1:74" s="436" customFormat="1" ht="12" customHeight="1" x14ac:dyDescent="0.2">
      <c r="A66" s="435"/>
      <c r="B66" s="821" t="s">
        <v>871</v>
      </c>
      <c r="C66" s="783"/>
      <c r="D66" s="783"/>
      <c r="E66" s="783"/>
      <c r="F66" s="783"/>
      <c r="G66" s="783"/>
      <c r="H66" s="783"/>
      <c r="I66" s="783"/>
      <c r="J66" s="783"/>
      <c r="K66" s="783"/>
      <c r="L66" s="783"/>
      <c r="M66" s="783"/>
      <c r="N66" s="783"/>
      <c r="O66" s="783"/>
      <c r="P66" s="783"/>
      <c r="Q66" s="779"/>
      <c r="AY66" s="527"/>
      <c r="AZ66" s="527"/>
      <c r="BA66" s="527"/>
      <c r="BB66" s="527"/>
      <c r="BC66" s="527"/>
      <c r="BD66" s="639"/>
      <c r="BE66" s="639"/>
      <c r="BF66" s="639"/>
      <c r="BG66" s="527"/>
      <c r="BH66" s="527"/>
      <c r="BI66" s="527"/>
      <c r="BJ66" s="527"/>
    </row>
    <row r="67" spans="1:74" s="436" customFormat="1" ht="12" customHeight="1" x14ac:dyDescent="0.2">
      <c r="A67" s="435"/>
      <c r="B67" s="821" t="s">
        <v>872</v>
      </c>
      <c r="C67" s="783"/>
      <c r="D67" s="783"/>
      <c r="E67" s="783"/>
      <c r="F67" s="783"/>
      <c r="G67" s="783"/>
      <c r="H67" s="783"/>
      <c r="I67" s="783"/>
      <c r="J67" s="783"/>
      <c r="K67" s="783"/>
      <c r="L67" s="783"/>
      <c r="M67" s="783"/>
      <c r="N67" s="783"/>
      <c r="O67" s="783"/>
      <c r="P67" s="783"/>
      <c r="Q67" s="779"/>
      <c r="AY67" s="527"/>
      <c r="AZ67" s="527"/>
      <c r="BA67" s="527"/>
      <c r="BB67" s="527"/>
      <c r="BC67" s="527"/>
      <c r="BD67" s="639"/>
      <c r="BE67" s="639"/>
      <c r="BF67" s="639"/>
      <c r="BG67" s="527"/>
      <c r="BH67" s="527"/>
      <c r="BI67" s="527"/>
      <c r="BJ67" s="527"/>
    </row>
    <row r="68" spans="1:74" s="436" customFormat="1" ht="12" customHeight="1" x14ac:dyDescent="0.2">
      <c r="A68" s="435"/>
      <c r="B68" s="821" t="s">
        <v>873</v>
      </c>
      <c r="C68" s="783"/>
      <c r="D68" s="783"/>
      <c r="E68" s="783"/>
      <c r="F68" s="783"/>
      <c r="G68" s="783"/>
      <c r="H68" s="783"/>
      <c r="I68" s="783"/>
      <c r="J68" s="783"/>
      <c r="K68" s="783"/>
      <c r="L68" s="783"/>
      <c r="M68" s="783"/>
      <c r="N68" s="783"/>
      <c r="O68" s="783"/>
      <c r="P68" s="783"/>
      <c r="Q68" s="779"/>
      <c r="AY68" s="527"/>
      <c r="AZ68" s="527"/>
      <c r="BA68" s="527"/>
      <c r="BB68" s="527"/>
      <c r="BC68" s="527"/>
      <c r="BD68" s="639"/>
      <c r="BE68" s="639"/>
      <c r="BF68" s="639"/>
      <c r="BG68" s="527"/>
      <c r="BH68" s="527"/>
      <c r="BI68" s="527"/>
      <c r="BJ68" s="527"/>
    </row>
    <row r="69" spans="1:74" s="436" customFormat="1" ht="12" customHeight="1" x14ac:dyDescent="0.2">
      <c r="A69" s="435"/>
      <c r="B69" s="821" t="s">
        <v>911</v>
      </c>
      <c r="C69" s="779"/>
      <c r="D69" s="779"/>
      <c r="E69" s="779"/>
      <c r="F69" s="779"/>
      <c r="G69" s="779"/>
      <c r="H69" s="779"/>
      <c r="I69" s="779"/>
      <c r="J69" s="779"/>
      <c r="K69" s="779"/>
      <c r="L69" s="779"/>
      <c r="M69" s="779"/>
      <c r="N69" s="779"/>
      <c r="O69" s="779"/>
      <c r="P69" s="779"/>
      <c r="Q69" s="779"/>
      <c r="AY69" s="527"/>
      <c r="AZ69" s="527"/>
      <c r="BA69" s="527"/>
      <c r="BB69" s="527"/>
      <c r="BC69" s="527"/>
      <c r="BD69" s="639"/>
      <c r="BE69" s="639"/>
      <c r="BF69" s="639"/>
      <c r="BG69" s="527"/>
      <c r="BH69" s="527"/>
      <c r="BI69" s="527"/>
      <c r="BJ69" s="527"/>
    </row>
    <row r="70" spans="1:74" s="436" customFormat="1" ht="12" customHeight="1" x14ac:dyDescent="0.2">
      <c r="A70" s="435"/>
      <c r="B70" s="821" t="s">
        <v>912</v>
      </c>
      <c r="C70" s="783"/>
      <c r="D70" s="783"/>
      <c r="E70" s="783"/>
      <c r="F70" s="783"/>
      <c r="G70" s="783"/>
      <c r="H70" s="783"/>
      <c r="I70" s="783"/>
      <c r="J70" s="783"/>
      <c r="K70" s="783"/>
      <c r="L70" s="783"/>
      <c r="M70" s="783"/>
      <c r="N70" s="783"/>
      <c r="O70" s="783"/>
      <c r="P70" s="783"/>
      <c r="Q70" s="779"/>
      <c r="AY70" s="527"/>
      <c r="AZ70" s="527"/>
      <c r="BA70" s="527"/>
      <c r="BB70" s="527"/>
      <c r="BC70" s="527"/>
      <c r="BD70" s="639"/>
      <c r="BE70" s="639"/>
      <c r="BF70" s="639"/>
      <c r="BG70" s="527"/>
      <c r="BH70" s="527"/>
      <c r="BI70" s="527"/>
      <c r="BJ70" s="527"/>
    </row>
    <row r="71" spans="1:74" s="436" customFormat="1" ht="22.35" customHeight="1" x14ac:dyDescent="0.2">
      <c r="A71" s="435"/>
      <c r="B71" s="820" t="s">
        <v>1013</v>
      </c>
      <c r="C71" s="783"/>
      <c r="D71" s="783"/>
      <c r="E71" s="783"/>
      <c r="F71" s="783"/>
      <c r="G71" s="783"/>
      <c r="H71" s="783"/>
      <c r="I71" s="783"/>
      <c r="J71" s="783"/>
      <c r="K71" s="783"/>
      <c r="L71" s="783"/>
      <c r="M71" s="783"/>
      <c r="N71" s="783"/>
      <c r="O71" s="783"/>
      <c r="P71" s="783"/>
      <c r="Q71" s="779"/>
      <c r="AY71" s="527"/>
      <c r="AZ71" s="527"/>
      <c r="BA71" s="527"/>
      <c r="BB71" s="527"/>
      <c r="BC71" s="527"/>
      <c r="BD71" s="639"/>
      <c r="BE71" s="639"/>
      <c r="BF71" s="639"/>
      <c r="BG71" s="527"/>
      <c r="BH71" s="527"/>
      <c r="BI71" s="527"/>
      <c r="BJ71" s="527"/>
    </row>
    <row r="72" spans="1:74" s="436" customFormat="1" ht="12" customHeight="1" x14ac:dyDescent="0.2">
      <c r="A72" s="435"/>
      <c r="B72" s="782" t="s">
        <v>859</v>
      </c>
      <c r="C72" s="783"/>
      <c r="D72" s="783"/>
      <c r="E72" s="783"/>
      <c r="F72" s="783"/>
      <c r="G72" s="783"/>
      <c r="H72" s="783"/>
      <c r="I72" s="783"/>
      <c r="J72" s="783"/>
      <c r="K72" s="783"/>
      <c r="L72" s="783"/>
      <c r="M72" s="783"/>
      <c r="N72" s="783"/>
      <c r="O72" s="783"/>
      <c r="P72" s="783"/>
      <c r="Q72" s="779"/>
      <c r="AY72" s="527"/>
      <c r="AZ72" s="527"/>
      <c r="BA72" s="527"/>
      <c r="BB72" s="527"/>
      <c r="BC72" s="527"/>
      <c r="BD72" s="639"/>
      <c r="BE72" s="639"/>
      <c r="BF72" s="639"/>
      <c r="BG72" s="527"/>
      <c r="BH72" s="527"/>
      <c r="BI72" s="527"/>
      <c r="BJ72" s="527"/>
    </row>
    <row r="73" spans="1:74" s="436" customFormat="1" ht="12" customHeight="1" x14ac:dyDescent="0.2">
      <c r="A73" s="435"/>
      <c r="B73" s="819" t="s">
        <v>874</v>
      </c>
      <c r="C73" s="783"/>
      <c r="D73" s="783"/>
      <c r="E73" s="783"/>
      <c r="F73" s="783"/>
      <c r="G73" s="783"/>
      <c r="H73" s="783"/>
      <c r="I73" s="783"/>
      <c r="J73" s="783"/>
      <c r="K73" s="783"/>
      <c r="L73" s="783"/>
      <c r="M73" s="783"/>
      <c r="N73" s="783"/>
      <c r="O73" s="783"/>
      <c r="P73" s="783"/>
      <c r="Q73" s="779"/>
      <c r="AY73" s="527"/>
      <c r="AZ73" s="527"/>
      <c r="BA73" s="527"/>
      <c r="BB73" s="527"/>
      <c r="BC73" s="527"/>
      <c r="BD73" s="639"/>
      <c r="BE73" s="639"/>
      <c r="BF73" s="639"/>
      <c r="BG73" s="527"/>
      <c r="BH73" s="527"/>
      <c r="BI73" s="527"/>
      <c r="BJ73" s="527"/>
    </row>
    <row r="74" spans="1:74" s="436" customFormat="1" ht="12" customHeight="1" x14ac:dyDescent="0.2">
      <c r="A74" s="435"/>
      <c r="B74" s="819" t="s">
        <v>875</v>
      </c>
      <c r="C74" s="779"/>
      <c r="D74" s="779"/>
      <c r="E74" s="779"/>
      <c r="F74" s="779"/>
      <c r="G74" s="779"/>
      <c r="H74" s="779"/>
      <c r="I74" s="779"/>
      <c r="J74" s="779"/>
      <c r="K74" s="779"/>
      <c r="L74" s="779"/>
      <c r="M74" s="779"/>
      <c r="N74" s="779"/>
      <c r="O74" s="779"/>
      <c r="P74" s="779"/>
      <c r="Q74" s="779"/>
      <c r="AY74" s="527"/>
      <c r="AZ74" s="527"/>
      <c r="BA74" s="527"/>
      <c r="BB74" s="527"/>
      <c r="BC74" s="527"/>
      <c r="BD74" s="639"/>
      <c r="BE74" s="639"/>
      <c r="BF74" s="639"/>
      <c r="BG74" s="527"/>
      <c r="BH74" s="527"/>
      <c r="BI74" s="527"/>
      <c r="BJ74" s="527"/>
    </row>
    <row r="75" spans="1:74" s="436" customFormat="1" ht="12" customHeight="1" x14ac:dyDescent="0.2">
      <c r="A75" s="435"/>
      <c r="B75" s="782" t="s">
        <v>876</v>
      </c>
      <c r="C75" s="783"/>
      <c r="D75" s="783"/>
      <c r="E75" s="783"/>
      <c r="F75" s="783"/>
      <c r="G75" s="783"/>
      <c r="H75" s="783"/>
      <c r="I75" s="783"/>
      <c r="J75" s="783"/>
      <c r="K75" s="783"/>
      <c r="L75" s="783"/>
      <c r="M75" s="783"/>
      <c r="N75" s="783"/>
      <c r="O75" s="783"/>
      <c r="P75" s="783"/>
      <c r="Q75" s="779"/>
      <c r="AY75" s="527"/>
      <c r="AZ75" s="527"/>
      <c r="BA75" s="527"/>
      <c r="BB75" s="527"/>
      <c r="BC75" s="527"/>
      <c r="BD75" s="639"/>
      <c r="BE75" s="639"/>
      <c r="BF75" s="639"/>
      <c r="BG75" s="527"/>
      <c r="BH75" s="527"/>
      <c r="BI75" s="527"/>
      <c r="BJ75" s="527"/>
    </row>
    <row r="76" spans="1:74" s="436" customFormat="1" ht="12" customHeight="1" x14ac:dyDescent="0.2">
      <c r="A76" s="435"/>
      <c r="B76" s="784" t="s">
        <v>877</v>
      </c>
      <c r="C76" s="778"/>
      <c r="D76" s="778"/>
      <c r="E76" s="778"/>
      <c r="F76" s="778"/>
      <c r="G76" s="778"/>
      <c r="H76" s="778"/>
      <c r="I76" s="778"/>
      <c r="J76" s="778"/>
      <c r="K76" s="778"/>
      <c r="L76" s="778"/>
      <c r="M76" s="778"/>
      <c r="N76" s="778"/>
      <c r="O76" s="778"/>
      <c r="P76" s="778"/>
      <c r="Q76" s="779"/>
      <c r="AY76" s="527"/>
      <c r="AZ76" s="527"/>
      <c r="BA76" s="527"/>
      <c r="BB76" s="527"/>
      <c r="BC76" s="527"/>
      <c r="BD76" s="639"/>
      <c r="BE76" s="639"/>
      <c r="BF76" s="639"/>
      <c r="BG76" s="527"/>
      <c r="BH76" s="527"/>
      <c r="BI76" s="527"/>
      <c r="BJ76" s="527"/>
    </row>
    <row r="77" spans="1:74" s="436" customFormat="1" ht="12" customHeight="1" x14ac:dyDescent="0.2">
      <c r="A77" s="435"/>
      <c r="B77" s="777" t="s">
        <v>863</v>
      </c>
      <c r="C77" s="778"/>
      <c r="D77" s="778"/>
      <c r="E77" s="778"/>
      <c r="F77" s="778"/>
      <c r="G77" s="778"/>
      <c r="H77" s="778"/>
      <c r="I77" s="778"/>
      <c r="J77" s="778"/>
      <c r="K77" s="778"/>
      <c r="L77" s="778"/>
      <c r="M77" s="778"/>
      <c r="N77" s="778"/>
      <c r="O77" s="778"/>
      <c r="P77" s="778"/>
      <c r="Q77" s="779"/>
      <c r="AY77" s="527"/>
      <c r="AZ77" s="527"/>
      <c r="BA77" s="527"/>
      <c r="BB77" s="527"/>
      <c r="BC77" s="527"/>
      <c r="BD77" s="639"/>
      <c r="BE77" s="639"/>
      <c r="BF77" s="639"/>
      <c r="BG77" s="527"/>
      <c r="BH77" s="527"/>
      <c r="BI77" s="527"/>
      <c r="BJ77" s="527"/>
    </row>
    <row r="78" spans="1:74" s="437" customFormat="1" ht="12" customHeight="1" x14ac:dyDescent="0.2">
      <c r="A78" s="429"/>
      <c r="B78" s="799" t="s">
        <v>959</v>
      </c>
      <c r="C78" s="779"/>
      <c r="D78" s="779"/>
      <c r="E78" s="779"/>
      <c r="F78" s="779"/>
      <c r="G78" s="779"/>
      <c r="H78" s="779"/>
      <c r="I78" s="779"/>
      <c r="J78" s="779"/>
      <c r="K78" s="779"/>
      <c r="L78" s="779"/>
      <c r="M78" s="779"/>
      <c r="N78" s="779"/>
      <c r="O78" s="779"/>
      <c r="P78" s="779"/>
      <c r="Q78" s="779"/>
      <c r="AY78" s="528"/>
      <c r="AZ78" s="528"/>
      <c r="BA78" s="528"/>
      <c r="BB78" s="528"/>
      <c r="BC78" s="528"/>
      <c r="BD78" s="640"/>
      <c r="BE78" s="640"/>
      <c r="BF78" s="640"/>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odge, Tyler </cp:lastModifiedBy>
  <cp:lastPrinted>2013-09-11T15:47:32Z</cp:lastPrinted>
  <dcterms:created xsi:type="dcterms:W3CDTF">2006-10-10T12:45:59Z</dcterms:created>
  <dcterms:modified xsi:type="dcterms:W3CDTF">2019-08-05T19:37: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